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theme/themeOverride2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ml.chartshapes+xml"/>
  <Override PartName="/xl/charts/chart10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6.xml" ContentType="application/vnd.openxmlformats-officedocument.drawingml.chartshapes+xml"/>
  <Override PartName="/xl/charts/chart1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3.xml" ContentType="application/vnd.openxmlformats-officedocument.drawingml.chart+xml"/>
  <Override PartName="/xl/drawings/drawing19.xml" ContentType="application/vnd.openxmlformats-officedocument.drawingml.chartshapes+xml"/>
  <Override PartName="/xl/charts/chart14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2.xml" ContentType="application/vnd.openxmlformats-officedocument.drawingml.chartshapes+xml"/>
  <Override PartName="/xl/charts/chart16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7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5.xml" ContentType="application/vnd.openxmlformats-officedocument.drawingml.chartshapes+xml"/>
  <Override PartName="/xl/charts/chart1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9.xml" ContentType="application/vnd.openxmlformats-officedocument.drawingml.chart+xml"/>
  <Override PartName="/xl/theme/themeOverride5.xml" ContentType="application/vnd.openxmlformats-officedocument.themeOverride+xml"/>
  <Override PartName="/xl/charts/chart20.xml" ContentType="application/vnd.openxmlformats-officedocument.drawingml.chart+xml"/>
  <Override PartName="/xl/theme/themeOverride6.xml" ContentType="application/vnd.openxmlformats-officedocument.themeOverride+xml"/>
  <Override PartName="/xl/drawings/drawing28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ml.chartshapes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23.xml" ContentType="application/vnd.openxmlformats-officedocument.drawingml.chart+xml"/>
  <Override PartName="/xl/drawings/drawing32.xml" ContentType="application/vnd.openxmlformats-officedocument.drawingml.chartshapes+xml"/>
  <Override PartName="/xl/charts/chart24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6.xml" ContentType="application/vnd.openxmlformats-officedocument.drawingml.chartshapes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9.xml" ContentType="application/vnd.openxmlformats-officedocument.drawingml.chartshapes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charts/chart2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31.xml" ContentType="application/vnd.openxmlformats-officedocument.drawingml.chart+xml"/>
  <Override PartName="/xl/drawings/drawing45.xml" ContentType="application/vnd.openxmlformats-officedocument.drawingml.chartshapes+xml"/>
  <Override PartName="/xl/charts/chart32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8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9.xml" ContentType="application/vnd.openxmlformats-officedocument.drawing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50.xml" ContentType="application/vnd.openxmlformats-officedocument.drawingml.chartshapes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39.xml" ContentType="application/vnd.openxmlformats-officedocument.drawingml.chart+xml"/>
  <Override PartName="/xl/drawings/drawing53.xml" ContentType="application/vnd.openxmlformats-officedocument.drawingml.chartshapes+xml"/>
  <Override PartName="/xl/charts/chart40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41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56.xml" ContentType="application/vnd.openxmlformats-officedocument.drawingml.chartshapes+xml"/>
  <Override PartName="/xl/charts/chart42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43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9.xml" ContentType="application/vnd.openxmlformats-officedocument.drawingml.chartshapes+xml"/>
  <Override PartName="/xl/charts/chart44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5.xml" ContentType="application/vnd.openxmlformats-officedocument.drawingml.chart+xml"/>
  <Override PartName="/xl/drawings/drawing62.xml" ContentType="application/vnd.openxmlformats-officedocument.drawingml.chartshapes+xml"/>
  <Override PartName="/xl/charts/chart46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47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48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65.xml" ContentType="application/vnd.openxmlformats-officedocument.drawing+xml"/>
  <Override PartName="/xl/charts/chart49.xml" ContentType="application/vnd.openxmlformats-officedocument.drawingml.chart+xml"/>
  <Override PartName="/xl/drawings/drawing66.xml" ContentType="application/vnd.openxmlformats-officedocument.drawingml.chartshapes+xml"/>
  <Override PartName="/xl/charts/chart50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69.xml" ContentType="application/vnd.openxmlformats-officedocument.drawingml.chartshapes+xml"/>
  <Override PartName="/xl/charts/chart5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5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72.xml" ContentType="application/vnd.openxmlformats-officedocument.drawingml.chartshapes+xml"/>
  <Override PartName="/xl/charts/chart5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5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5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75.xml" ContentType="application/vnd.openxmlformats-officedocument.drawing+xml"/>
  <Override PartName="/xl/charts/chart57.xml" ContentType="application/vnd.openxmlformats-officedocument.drawingml.chart+xml"/>
  <Override PartName="/xl/theme/themeOverride7.xml" ContentType="application/vnd.openxmlformats-officedocument.themeOverride+xml"/>
  <Override PartName="/xl/charts/chart58.xml" ContentType="application/vnd.openxmlformats-officedocument.drawingml.chart+xml"/>
  <Override PartName="/xl/theme/themeOverride8.xml" ContentType="application/vnd.openxmlformats-officedocument.themeOverride+xml"/>
  <Override PartName="/xl/drawings/drawing76.xml" ContentType="application/vnd.openxmlformats-officedocument.drawing+xml"/>
  <Override PartName="/xl/charts/chart5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77.xml" ContentType="application/vnd.openxmlformats-officedocument.drawingml.chartshapes+xml"/>
  <Override PartName="/xl/charts/chart6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6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6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80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81.xml" ContentType="application/vnd.openxmlformats-officedocument.drawing+xml"/>
  <Override PartName="/xl/charts/chart6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82.xml" ContentType="application/vnd.openxmlformats-officedocument.drawingml.chartshapes+xml"/>
  <Override PartName="/xl/charts/chart6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83.xml" ContentType="application/vnd.openxmlformats-officedocument.drawingml.chartshapes+xml"/>
  <Override PartName="/xl/charts/chart6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84.xml" ContentType="application/vnd.openxmlformats-officedocument.drawingml.chartshapes+xml"/>
  <Override PartName="/xl/charts/chart70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85.xml" ContentType="application/vnd.openxmlformats-officedocument.drawingml.chartshapes+xml"/>
  <Override PartName="/xl/drawings/drawing86.xml" ContentType="application/vnd.openxmlformats-officedocument.drawing+xml"/>
  <Override PartName="/xl/charts/chart71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7.xml" ContentType="application/vnd.openxmlformats-officedocument.drawingml.chartshapes+xml"/>
  <Override PartName="/xl/charts/chart72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8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\\srv2\mnb\_workflow\KKF\_IR összes\2021_09\ábrák\NETRE\"/>
    </mc:Choice>
  </mc:AlternateContent>
  <xr:revisionPtr revIDLastSave="0" documentId="13_ncr:1_{A6D4CBA4-7E09-4693-87CC-523B212F4DBE}" xr6:coauthVersionLast="47" xr6:coauthVersionMax="47" xr10:uidLastSave="{00000000-0000-0000-0000-000000000000}"/>
  <bookViews>
    <workbookView xWindow="3420" yWindow="3420" windowWidth="21600" windowHeight="11505" tabRatio="941" xr2:uid="{00000000-000D-0000-FFFF-FFFF00000000}"/>
  </bookViews>
  <sheets>
    <sheet name="c3-1" sheetId="864" r:id="rId1"/>
    <sheet name="c3-2" sheetId="862" r:id="rId2"/>
    <sheet name="c3-3" sheetId="863" r:id="rId3"/>
    <sheet name="c3-4" sheetId="605" r:id="rId4"/>
    <sheet name="c3-5" sheetId="685" r:id="rId5"/>
    <sheet name="c3-6" sheetId="869" r:id="rId6"/>
    <sheet name="c3-7" sheetId="886" r:id="rId7"/>
    <sheet name="c3-8" sheetId="739" r:id="rId8"/>
    <sheet name="c3-9" sheetId="906" r:id="rId9"/>
    <sheet name="c3-10" sheetId="907" r:id="rId10"/>
    <sheet name="c3-11" sheetId="702" r:id="rId11"/>
    <sheet name="c3-12" sheetId="908" r:id="rId12"/>
    <sheet name="c3-13" sheetId="909" r:id="rId13"/>
    <sheet name="c3-14" sheetId="910" r:id="rId14"/>
    <sheet name="c3-15" sheetId="911" r:id="rId15"/>
    <sheet name="c3-16" sheetId="912" r:id="rId16"/>
    <sheet name="c3-17" sheetId="913" r:id="rId17"/>
    <sheet name="c3-18" sheetId="914" r:id="rId18"/>
    <sheet name="cb3-19" sheetId="915" r:id="rId19"/>
    <sheet name="cb3-20" sheetId="916" r:id="rId20"/>
    <sheet name="c3-21" sheetId="873" r:id="rId21"/>
    <sheet name="c3-22" sheetId="874" r:id="rId22"/>
    <sheet name="c3-23" sheetId="893" r:id="rId23"/>
    <sheet name="c3-24" sheetId="894" r:id="rId24"/>
    <sheet name="c3-25" sheetId="895" r:id="rId25"/>
    <sheet name="cb3-26" sheetId="917" r:id="rId26"/>
    <sheet name="cb3-27" sheetId="918" r:id="rId27"/>
    <sheet name="c3-28" sheetId="718" r:id="rId28"/>
    <sheet name="c3-29" sheetId="860" r:id="rId29"/>
    <sheet name="c3-30" sheetId="788" r:id="rId30"/>
    <sheet name="c3-31" sheetId="728" r:id="rId31"/>
    <sheet name="c3-32" sheetId="99" r:id="rId32"/>
    <sheet name="c3-33" sheetId="802" r:id="rId33"/>
    <sheet name="c3-34" sheetId="861" r:id="rId34"/>
    <sheet name="c3-35" sheetId="367" r:id="rId35"/>
    <sheet name="cb3-36" sheetId="905" r:id="rId36"/>
    <sheet name="cb3-37" sheetId="904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</externalReferences>
  <definedNames>
    <definedName name="_" localSheetId="22" hidden="1">[1]Market!#REF!</definedName>
    <definedName name="_" localSheetId="23" hidden="1">[1]Market!#REF!</definedName>
    <definedName name="_" localSheetId="24" hidden="1">[1]Market!#REF!</definedName>
    <definedName name="_" localSheetId="6" hidden="1">[1]Market!#REF!</definedName>
    <definedName name="_" localSheetId="8" hidden="1">[1]Market!#REF!</definedName>
    <definedName name="_" hidden="1">[1]Market!#REF!</definedName>
    <definedName name="____________________________cp1" localSheetId="22" hidden="1">{"'előző év december'!$A$2:$CP$214"}</definedName>
    <definedName name="____________________________cp1" localSheetId="23" hidden="1">{"'előző év december'!$A$2:$CP$214"}</definedName>
    <definedName name="____________________________cp1" localSheetId="24" hidden="1">{"'előző év december'!$A$2:$CP$214"}</definedName>
    <definedName name="____________________________cp1" localSheetId="6" hidden="1">{"'előző év december'!$A$2:$CP$214"}</definedName>
    <definedName name="____________________________cp1" localSheetId="8" hidden="1">{"'előző év december'!$A$2:$CP$214"}</definedName>
    <definedName name="____________________________cp1" hidden="1">{"'előző év december'!$A$2:$CP$214"}</definedName>
    <definedName name="____________________________cp10" localSheetId="22" hidden="1">{"'előző év december'!$A$2:$CP$214"}</definedName>
    <definedName name="____________________________cp10" localSheetId="23" hidden="1">{"'előző év december'!$A$2:$CP$214"}</definedName>
    <definedName name="____________________________cp10" localSheetId="24" hidden="1">{"'előző év december'!$A$2:$CP$214"}</definedName>
    <definedName name="____________________________cp10" localSheetId="6" hidden="1">{"'előző év december'!$A$2:$CP$214"}</definedName>
    <definedName name="____________________________cp10" localSheetId="8" hidden="1">{"'előző év december'!$A$2:$CP$214"}</definedName>
    <definedName name="____________________________cp10" hidden="1">{"'előző év december'!$A$2:$CP$214"}</definedName>
    <definedName name="____________________________cp11" localSheetId="22" hidden="1">{"'előző év december'!$A$2:$CP$214"}</definedName>
    <definedName name="____________________________cp11" localSheetId="23" hidden="1">{"'előző év december'!$A$2:$CP$214"}</definedName>
    <definedName name="____________________________cp11" localSheetId="24" hidden="1">{"'előző év december'!$A$2:$CP$214"}</definedName>
    <definedName name="____________________________cp11" localSheetId="6" hidden="1">{"'előző év december'!$A$2:$CP$214"}</definedName>
    <definedName name="____________________________cp11" localSheetId="8" hidden="1">{"'előző év december'!$A$2:$CP$214"}</definedName>
    <definedName name="____________________________cp11" hidden="1">{"'előző év december'!$A$2:$CP$214"}</definedName>
    <definedName name="____________________________cp2" localSheetId="22" hidden="1">{"'előző év december'!$A$2:$CP$214"}</definedName>
    <definedName name="____________________________cp2" localSheetId="23" hidden="1">{"'előző év december'!$A$2:$CP$214"}</definedName>
    <definedName name="____________________________cp2" localSheetId="24" hidden="1">{"'előző év december'!$A$2:$CP$214"}</definedName>
    <definedName name="____________________________cp2" localSheetId="6" hidden="1">{"'előző év december'!$A$2:$CP$214"}</definedName>
    <definedName name="____________________________cp2" localSheetId="8" hidden="1">{"'előző év december'!$A$2:$CP$214"}</definedName>
    <definedName name="____________________________cp2" hidden="1">{"'előző év december'!$A$2:$CP$214"}</definedName>
    <definedName name="____________________________cp3" localSheetId="22" hidden="1">{"'előző év december'!$A$2:$CP$214"}</definedName>
    <definedName name="____________________________cp3" localSheetId="23" hidden="1">{"'előző év december'!$A$2:$CP$214"}</definedName>
    <definedName name="____________________________cp3" localSheetId="24" hidden="1">{"'előző év december'!$A$2:$CP$214"}</definedName>
    <definedName name="____________________________cp3" localSheetId="6" hidden="1">{"'előző év december'!$A$2:$CP$214"}</definedName>
    <definedName name="____________________________cp3" localSheetId="8" hidden="1">{"'előző év december'!$A$2:$CP$214"}</definedName>
    <definedName name="____________________________cp3" hidden="1">{"'előző év december'!$A$2:$CP$214"}</definedName>
    <definedName name="____________________________cp4" localSheetId="22" hidden="1">{"'előző év december'!$A$2:$CP$214"}</definedName>
    <definedName name="____________________________cp4" localSheetId="23" hidden="1">{"'előző év december'!$A$2:$CP$214"}</definedName>
    <definedName name="____________________________cp4" localSheetId="24" hidden="1">{"'előző év december'!$A$2:$CP$214"}</definedName>
    <definedName name="____________________________cp4" localSheetId="6" hidden="1">{"'előző év december'!$A$2:$CP$214"}</definedName>
    <definedName name="____________________________cp4" localSheetId="8" hidden="1">{"'előző év december'!$A$2:$CP$214"}</definedName>
    <definedName name="____________________________cp4" hidden="1">{"'előző év december'!$A$2:$CP$214"}</definedName>
    <definedName name="____________________________cp5" localSheetId="22" hidden="1">{"'előző év december'!$A$2:$CP$214"}</definedName>
    <definedName name="____________________________cp5" localSheetId="23" hidden="1">{"'előző év december'!$A$2:$CP$214"}</definedName>
    <definedName name="____________________________cp5" localSheetId="24" hidden="1">{"'előző év december'!$A$2:$CP$214"}</definedName>
    <definedName name="____________________________cp5" localSheetId="6" hidden="1">{"'előző év december'!$A$2:$CP$214"}</definedName>
    <definedName name="____________________________cp5" localSheetId="8" hidden="1">{"'előző év december'!$A$2:$CP$214"}</definedName>
    <definedName name="____________________________cp5" hidden="1">{"'előző év december'!$A$2:$CP$214"}</definedName>
    <definedName name="____________________________cp6" localSheetId="22" hidden="1">{"'előző év december'!$A$2:$CP$214"}</definedName>
    <definedName name="____________________________cp6" localSheetId="23" hidden="1">{"'előző év december'!$A$2:$CP$214"}</definedName>
    <definedName name="____________________________cp6" localSheetId="24" hidden="1">{"'előző év december'!$A$2:$CP$214"}</definedName>
    <definedName name="____________________________cp6" localSheetId="6" hidden="1">{"'előző év december'!$A$2:$CP$214"}</definedName>
    <definedName name="____________________________cp6" localSheetId="8" hidden="1">{"'előző év december'!$A$2:$CP$214"}</definedName>
    <definedName name="____________________________cp6" hidden="1">{"'előző év december'!$A$2:$CP$214"}</definedName>
    <definedName name="____________________________cp7" localSheetId="22" hidden="1">{"'előző év december'!$A$2:$CP$214"}</definedName>
    <definedName name="____________________________cp7" localSheetId="23" hidden="1">{"'előző év december'!$A$2:$CP$214"}</definedName>
    <definedName name="____________________________cp7" localSheetId="24" hidden="1">{"'előző év december'!$A$2:$CP$214"}</definedName>
    <definedName name="____________________________cp7" localSheetId="6" hidden="1">{"'előző év december'!$A$2:$CP$214"}</definedName>
    <definedName name="____________________________cp7" localSheetId="8" hidden="1">{"'előző év december'!$A$2:$CP$214"}</definedName>
    <definedName name="____________________________cp7" hidden="1">{"'előző év december'!$A$2:$CP$214"}</definedName>
    <definedName name="____________________________cp8" localSheetId="22" hidden="1">{"'előző év december'!$A$2:$CP$214"}</definedName>
    <definedName name="____________________________cp8" localSheetId="23" hidden="1">{"'előző év december'!$A$2:$CP$214"}</definedName>
    <definedName name="____________________________cp8" localSheetId="24" hidden="1">{"'előző év december'!$A$2:$CP$214"}</definedName>
    <definedName name="____________________________cp8" localSheetId="6" hidden="1">{"'előző év december'!$A$2:$CP$214"}</definedName>
    <definedName name="____________________________cp8" localSheetId="8" hidden="1">{"'előző év december'!$A$2:$CP$214"}</definedName>
    <definedName name="____________________________cp8" hidden="1">{"'előző év december'!$A$2:$CP$214"}</definedName>
    <definedName name="____________________________cp9" localSheetId="22" hidden="1">{"'előző év december'!$A$2:$CP$214"}</definedName>
    <definedName name="____________________________cp9" localSheetId="23" hidden="1">{"'előző év december'!$A$2:$CP$214"}</definedName>
    <definedName name="____________________________cp9" localSheetId="24" hidden="1">{"'előző év december'!$A$2:$CP$214"}</definedName>
    <definedName name="____________________________cp9" localSheetId="6" hidden="1">{"'előző év december'!$A$2:$CP$214"}</definedName>
    <definedName name="____________________________cp9" localSheetId="8" hidden="1">{"'előző év december'!$A$2:$CP$214"}</definedName>
    <definedName name="____________________________cp9" hidden="1">{"'előző év december'!$A$2:$CP$214"}</definedName>
    <definedName name="____________________________cpr2" localSheetId="22" hidden="1">{"'előző év december'!$A$2:$CP$214"}</definedName>
    <definedName name="____________________________cpr2" localSheetId="23" hidden="1">{"'előző év december'!$A$2:$CP$214"}</definedName>
    <definedName name="____________________________cpr2" localSheetId="24" hidden="1">{"'előző év december'!$A$2:$CP$214"}</definedName>
    <definedName name="____________________________cpr2" localSheetId="6" hidden="1">{"'előző év december'!$A$2:$CP$214"}</definedName>
    <definedName name="____________________________cpr2" localSheetId="8" hidden="1">{"'előző év december'!$A$2:$CP$214"}</definedName>
    <definedName name="____________________________cpr2" hidden="1">{"'előző év december'!$A$2:$CP$214"}</definedName>
    <definedName name="____________________________cpr3" localSheetId="22" hidden="1">{"'előző év december'!$A$2:$CP$214"}</definedName>
    <definedName name="____________________________cpr3" localSheetId="23" hidden="1">{"'előző év december'!$A$2:$CP$214"}</definedName>
    <definedName name="____________________________cpr3" localSheetId="24" hidden="1">{"'előző év december'!$A$2:$CP$214"}</definedName>
    <definedName name="____________________________cpr3" localSheetId="6" hidden="1">{"'előző év december'!$A$2:$CP$214"}</definedName>
    <definedName name="____________________________cpr3" localSheetId="8" hidden="1">{"'előző év december'!$A$2:$CP$214"}</definedName>
    <definedName name="____________________________cpr3" hidden="1">{"'előző év december'!$A$2:$CP$214"}</definedName>
    <definedName name="____________________________cpr4" localSheetId="22" hidden="1">{"'előző év december'!$A$2:$CP$214"}</definedName>
    <definedName name="____________________________cpr4" localSheetId="23" hidden="1">{"'előző év december'!$A$2:$CP$214"}</definedName>
    <definedName name="____________________________cpr4" localSheetId="24" hidden="1">{"'előző év december'!$A$2:$CP$214"}</definedName>
    <definedName name="____________________________cpr4" localSheetId="6" hidden="1">{"'előző év december'!$A$2:$CP$214"}</definedName>
    <definedName name="____________________________cpr4" localSheetId="8" hidden="1">{"'előző év december'!$A$2:$CP$214"}</definedName>
    <definedName name="____________________________cpr4" hidden="1">{"'előző év december'!$A$2:$CP$214"}</definedName>
    <definedName name="___________________________cp1" localSheetId="22" hidden="1">{"'előző év december'!$A$2:$CP$214"}</definedName>
    <definedName name="___________________________cp1" localSheetId="23" hidden="1">{"'előző év december'!$A$2:$CP$214"}</definedName>
    <definedName name="___________________________cp1" localSheetId="24" hidden="1">{"'előző év december'!$A$2:$CP$214"}</definedName>
    <definedName name="___________________________cp1" localSheetId="6" hidden="1">{"'előző év december'!$A$2:$CP$214"}</definedName>
    <definedName name="___________________________cp1" localSheetId="8" hidden="1">{"'előző év december'!$A$2:$CP$214"}</definedName>
    <definedName name="___________________________cp1" hidden="1">{"'előző év december'!$A$2:$CP$214"}</definedName>
    <definedName name="___________________________cp10" localSheetId="22" hidden="1">{"'előző év december'!$A$2:$CP$214"}</definedName>
    <definedName name="___________________________cp10" localSheetId="23" hidden="1">{"'előző év december'!$A$2:$CP$214"}</definedName>
    <definedName name="___________________________cp10" localSheetId="24" hidden="1">{"'előző év december'!$A$2:$CP$214"}</definedName>
    <definedName name="___________________________cp10" localSheetId="6" hidden="1">{"'előző év december'!$A$2:$CP$214"}</definedName>
    <definedName name="___________________________cp10" localSheetId="8" hidden="1">{"'előző év december'!$A$2:$CP$214"}</definedName>
    <definedName name="___________________________cp10" hidden="1">{"'előző év december'!$A$2:$CP$214"}</definedName>
    <definedName name="___________________________cp11" localSheetId="22" hidden="1">{"'előző év december'!$A$2:$CP$214"}</definedName>
    <definedName name="___________________________cp11" localSheetId="23" hidden="1">{"'előző év december'!$A$2:$CP$214"}</definedName>
    <definedName name="___________________________cp11" localSheetId="24" hidden="1">{"'előző év december'!$A$2:$CP$214"}</definedName>
    <definedName name="___________________________cp11" localSheetId="6" hidden="1">{"'előző év december'!$A$2:$CP$214"}</definedName>
    <definedName name="___________________________cp11" localSheetId="8" hidden="1">{"'előző év december'!$A$2:$CP$214"}</definedName>
    <definedName name="___________________________cp11" hidden="1">{"'előző év december'!$A$2:$CP$214"}</definedName>
    <definedName name="___________________________cp2" localSheetId="22" hidden="1">{"'előző év december'!$A$2:$CP$214"}</definedName>
    <definedName name="___________________________cp2" localSheetId="23" hidden="1">{"'előző év december'!$A$2:$CP$214"}</definedName>
    <definedName name="___________________________cp2" localSheetId="24" hidden="1">{"'előző év december'!$A$2:$CP$214"}</definedName>
    <definedName name="___________________________cp2" localSheetId="6" hidden="1">{"'előző év december'!$A$2:$CP$214"}</definedName>
    <definedName name="___________________________cp2" localSheetId="8" hidden="1">{"'előző év december'!$A$2:$CP$214"}</definedName>
    <definedName name="___________________________cp2" hidden="1">{"'előző év december'!$A$2:$CP$214"}</definedName>
    <definedName name="___________________________cp3" localSheetId="22" hidden="1">{"'előző év december'!$A$2:$CP$214"}</definedName>
    <definedName name="___________________________cp3" localSheetId="23" hidden="1">{"'előző év december'!$A$2:$CP$214"}</definedName>
    <definedName name="___________________________cp3" localSheetId="24" hidden="1">{"'előző év december'!$A$2:$CP$214"}</definedName>
    <definedName name="___________________________cp3" localSheetId="6" hidden="1">{"'előző év december'!$A$2:$CP$214"}</definedName>
    <definedName name="___________________________cp3" localSheetId="8" hidden="1">{"'előző év december'!$A$2:$CP$214"}</definedName>
    <definedName name="___________________________cp3" hidden="1">{"'előző év december'!$A$2:$CP$214"}</definedName>
    <definedName name="___________________________cp4" localSheetId="22" hidden="1">{"'előző év december'!$A$2:$CP$214"}</definedName>
    <definedName name="___________________________cp4" localSheetId="23" hidden="1">{"'előző év december'!$A$2:$CP$214"}</definedName>
    <definedName name="___________________________cp4" localSheetId="24" hidden="1">{"'előző év december'!$A$2:$CP$214"}</definedName>
    <definedName name="___________________________cp4" localSheetId="6" hidden="1">{"'előző év december'!$A$2:$CP$214"}</definedName>
    <definedName name="___________________________cp4" localSheetId="8" hidden="1">{"'előző év december'!$A$2:$CP$214"}</definedName>
    <definedName name="___________________________cp4" hidden="1">{"'előző év december'!$A$2:$CP$214"}</definedName>
    <definedName name="___________________________cp5" localSheetId="22" hidden="1">{"'előző év december'!$A$2:$CP$214"}</definedName>
    <definedName name="___________________________cp5" localSheetId="23" hidden="1">{"'előző év december'!$A$2:$CP$214"}</definedName>
    <definedName name="___________________________cp5" localSheetId="24" hidden="1">{"'előző év december'!$A$2:$CP$214"}</definedName>
    <definedName name="___________________________cp5" localSheetId="6" hidden="1">{"'előző év december'!$A$2:$CP$214"}</definedName>
    <definedName name="___________________________cp5" localSheetId="8" hidden="1">{"'előző év december'!$A$2:$CP$214"}</definedName>
    <definedName name="___________________________cp5" hidden="1">{"'előző év december'!$A$2:$CP$214"}</definedName>
    <definedName name="___________________________cp6" localSheetId="22" hidden="1">{"'előző év december'!$A$2:$CP$214"}</definedName>
    <definedName name="___________________________cp6" localSheetId="23" hidden="1">{"'előző év december'!$A$2:$CP$214"}</definedName>
    <definedName name="___________________________cp6" localSheetId="24" hidden="1">{"'előző év december'!$A$2:$CP$214"}</definedName>
    <definedName name="___________________________cp6" localSheetId="6" hidden="1">{"'előző év december'!$A$2:$CP$214"}</definedName>
    <definedName name="___________________________cp6" localSheetId="8" hidden="1">{"'előző év december'!$A$2:$CP$214"}</definedName>
    <definedName name="___________________________cp6" hidden="1">{"'előző év december'!$A$2:$CP$214"}</definedName>
    <definedName name="___________________________cp7" localSheetId="22" hidden="1">{"'előző év december'!$A$2:$CP$214"}</definedName>
    <definedName name="___________________________cp7" localSheetId="23" hidden="1">{"'előző év december'!$A$2:$CP$214"}</definedName>
    <definedName name="___________________________cp7" localSheetId="24" hidden="1">{"'előző év december'!$A$2:$CP$214"}</definedName>
    <definedName name="___________________________cp7" localSheetId="6" hidden="1">{"'előző év december'!$A$2:$CP$214"}</definedName>
    <definedName name="___________________________cp7" localSheetId="8" hidden="1">{"'előző év december'!$A$2:$CP$214"}</definedName>
    <definedName name="___________________________cp7" hidden="1">{"'előző év december'!$A$2:$CP$214"}</definedName>
    <definedName name="___________________________cp8" localSheetId="22" hidden="1">{"'előző év december'!$A$2:$CP$214"}</definedName>
    <definedName name="___________________________cp8" localSheetId="23" hidden="1">{"'előző év december'!$A$2:$CP$214"}</definedName>
    <definedName name="___________________________cp8" localSheetId="24" hidden="1">{"'előző év december'!$A$2:$CP$214"}</definedName>
    <definedName name="___________________________cp8" localSheetId="6" hidden="1">{"'előző év december'!$A$2:$CP$214"}</definedName>
    <definedName name="___________________________cp8" localSheetId="8" hidden="1">{"'előző év december'!$A$2:$CP$214"}</definedName>
    <definedName name="___________________________cp8" hidden="1">{"'előző év december'!$A$2:$CP$214"}</definedName>
    <definedName name="___________________________cp9" localSheetId="22" hidden="1">{"'előző év december'!$A$2:$CP$214"}</definedName>
    <definedName name="___________________________cp9" localSheetId="23" hidden="1">{"'előző év december'!$A$2:$CP$214"}</definedName>
    <definedName name="___________________________cp9" localSheetId="24" hidden="1">{"'előző év december'!$A$2:$CP$214"}</definedName>
    <definedName name="___________________________cp9" localSheetId="6" hidden="1">{"'előző év december'!$A$2:$CP$214"}</definedName>
    <definedName name="___________________________cp9" localSheetId="8" hidden="1">{"'előző év december'!$A$2:$CP$214"}</definedName>
    <definedName name="___________________________cp9" hidden="1">{"'előző év december'!$A$2:$CP$214"}</definedName>
    <definedName name="___________________________cpr2" localSheetId="22" hidden="1">{"'előző év december'!$A$2:$CP$214"}</definedName>
    <definedName name="___________________________cpr2" localSheetId="23" hidden="1">{"'előző év december'!$A$2:$CP$214"}</definedName>
    <definedName name="___________________________cpr2" localSheetId="24" hidden="1">{"'előző év december'!$A$2:$CP$214"}</definedName>
    <definedName name="___________________________cpr2" localSheetId="6" hidden="1">{"'előző év december'!$A$2:$CP$214"}</definedName>
    <definedName name="___________________________cpr2" localSheetId="8" hidden="1">{"'előző év december'!$A$2:$CP$214"}</definedName>
    <definedName name="___________________________cpr2" hidden="1">{"'előző év december'!$A$2:$CP$214"}</definedName>
    <definedName name="___________________________cpr3" localSheetId="22" hidden="1">{"'előző év december'!$A$2:$CP$214"}</definedName>
    <definedName name="___________________________cpr3" localSheetId="23" hidden="1">{"'előző év december'!$A$2:$CP$214"}</definedName>
    <definedName name="___________________________cpr3" localSheetId="24" hidden="1">{"'előző év december'!$A$2:$CP$214"}</definedName>
    <definedName name="___________________________cpr3" localSheetId="6" hidden="1">{"'előző év december'!$A$2:$CP$214"}</definedName>
    <definedName name="___________________________cpr3" localSheetId="8" hidden="1">{"'előző év december'!$A$2:$CP$214"}</definedName>
    <definedName name="___________________________cpr3" hidden="1">{"'előző év december'!$A$2:$CP$214"}</definedName>
    <definedName name="___________________________cpr4" localSheetId="22" hidden="1">{"'előző év december'!$A$2:$CP$214"}</definedName>
    <definedName name="___________________________cpr4" localSheetId="23" hidden="1">{"'előző év december'!$A$2:$CP$214"}</definedName>
    <definedName name="___________________________cpr4" localSheetId="24" hidden="1">{"'előző év december'!$A$2:$CP$214"}</definedName>
    <definedName name="___________________________cpr4" localSheetId="6" hidden="1">{"'előző év december'!$A$2:$CP$214"}</definedName>
    <definedName name="___________________________cpr4" localSheetId="8" hidden="1">{"'előző év december'!$A$2:$CP$214"}</definedName>
    <definedName name="___________________________cpr4" hidden="1">{"'előző év december'!$A$2:$CP$214"}</definedName>
    <definedName name="__________________________cp1" localSheetId="22" hidden="1">{"'előző év december'!$A$2:$CP$214"}</definedName>
    <definedName name="__________________________cp1" localSheetId="23" hidden="1">{"'előző év december'!$A$2:$CP$214"}</definedName>
    <definedName name="__________________________cp1" localSheetId="24" hidden="1">{"'előző év december'!$A$2:$CP$214"}</definedName>
    <definedName name="__________________________cp1" localSheetId="6" hidden="1">{"'előző év december'!$A$2:$CP$214"}</definedName>
    <definedName name="__________________________cp1" localSheetId="8" hidden="1">{"'előző év december'!$A$2:$CP$214"}</definedName>
    <definedName name="__________________________cp1" hidden="1">{"'előző év december'!$A$2:$CP$214"}</definedName>
    <definedName name="__________________________cp10" localSheetId="22" hidden="1">{"'előző év december'!$A$2:$CP$214"}</definedName>
    <definedName name="__________________________cp10" localSheetId="23" hidden="1">{"'előző év december'!$A$2:$CP$214"}</definedName>
    <definedName name="__________________________cp10" localSheetId="24" hidden="1">{"'előző év december'!$A$2:$CP$214"}</definedName>
    <definedName name="__________________________cp10" localSheetId="6" hidden="1">{"'előző év december'!$A$2:$CP$214"}</definedName>
    <definedName name="__________________________cp10" localSheetId="8" hidden="1">{"'előző év december'!$A$2:$CP$214"}</definedName>
    <definedName name="__________________________cp10" hidden="1">{"'előző év december'!$A$2:$CP$214"}</definedName>
    <definedName name="__________________________cp11" localSheetId="22" hidden="1">{"'előző év december'!$A$2:$CP$214"}</definedName>
    <definedName name="__________________________cp11" localSheetId="23" hidden="1">{"'előző év december'!$A$2:$CP$214"}</definedName>
    <definedName name="__________________________cp11" localSheetId="24" hidden="1">{"'előző év december'!$A$2:$CP$214"}</definedName>
    <definedName name="__________________________cp11" localSheetId="6" hidden="1">{"'előző év december'!$A$2:$CP$214"}</definedName>
    <definedName name="__________________________cp11" localSheetId="8" hidden="1">{"'előző év december'!$A$2:$CP$214"}</definedName>
    <definedName name="__________________________cp11" hidden="1">{"'előző év december'!$A$2:$CP$214"}</definedName>
    <definedName name="__________________________cp2" localSheetId="22" hidden="1">{"'előző év december'!$A$2:$CP$214"}</definedName>
    <definedName name="__________________________cp2" localSheetId="23" hidden="1">{"'előző év december'!$A$2:$CP$214"}</definedName>
    <definedName name="__________________________cp2" localSheetId="24" hidden="1">{"'előző év december'!$A$2:$CP$214"}</definedName>
    <definedName name="__________________________cp2" localSheetId="6" hidden="1">{"'előző év december'!$A$2:$CP$214"}</definedName>
    <definedName name="__________________________cp2" localSheetId="8" hidden="1">{"'előző év december'!$A$2:$CP$214"}</definedName>
    <definedName name="__________________________cp2" hidden="1">{"'előző év december'!$A$2:$CP$214"}</definedName>
    <definedName name="__________________________cp3" localSheetId="22" hidden="1">{"'előző év december'!$A$2:$CP$214"}</definedName>
    <definedName name="__________________________cp3" localSheetId="23" hidden="1">{"'előző év december'!$A$2:$CP$214"}</definedName>
    <definedName name="__________________________cp3" localSheetId="24" hidden="1">{"'előző év december'!$A$2:$CP$214"}</definedName>
    <definedName name="__________________________cp3" localSheetId="6" hidden="1">{"'előző év december'!$A$2:$CP$214"}</definedName>
    <definedName name="__________________________cp3" localSheetId="8" hidden="1">{"'előző év december'!$A$2:$CP$214"}</definedName>
    <definedName name="__________________________cp3" hidden="1">{"'előző év december'!$A$2:$CP$214"}</definedName>
    <definedName name="__________________________cp4" localSheetId="22" hidden="1">{"'előző év december'!$A$2:$CP$214"}</definedName>
    <definedName name="__________________________cp4" localSheetId="23" hidden="1">{"'előző év december'!$A$2:$CP$214"}</definedName>
    <definedName name="__________________________cp4" localSheetId="24" hidden="1">{"'előző év december'!$A$2:$CP$214"}</definedName>
    <definedName name="__________________________cp4" localSheetId="6" hidden="1">{"'előző év december'!$A$2:$CP$214"}</definedName>
    <definedName name="__________________________cp4" localSheetId="8" hidden="1">{"'előző év december'!$A$2:$CP$214"}</definedName>
    <definedName name="__________________________cp4" hidden="1">{"'előző év december'!$A$2:$CP$214"}</definedName>
    <definedName name="__________________________cp5" localSheetId="22" hidden="1">{"'előző év december'!$A$2:$CP$214"}</definedName>
    <definedName name="__________________________cp5" localSheetId="23" hidden="1">{"'előző év december'!$A$2:$CP$214"}</definedName>
    <definedName name="__________________________cp5" localSheetId="24" hidden="1">{"'előző év december'!$A$2:$CP$214"}</definedName>
    <definedName name="__________________________cp5" localSheetId="6" hidden="1">{"'előző év december'!$A$2:$CP$214"}</definedName>
    <definedName name="__________________________cp5" localSheetId="8" hidden="1">{"'előző év december'!$A$2:$CP$214"}</definedName>
    <definedName name="__________________________cp5" hidden="1">{"'előző év december'!$A$2:$CP$214"}</definedName>
    <definedName name="__________________________cp6" localSheetId="22" hidden="1">{"'előző év december'!$A$2:$CP$214"}</definedName>
    <definedName name="__________________________cp6" localSheetId="23" hidden="1">{"'előző év december'!$A$2:$CP$214"}</definedName>
    <definedName name="__________________________cp6" localSheetId="24" hidden="1">{"'előző év december'!$A$2:$CP$214"}</definedName>
    <definedName name="__________________________cp6" localSheetId="6" hidden="1">{"'előző év december'!$A$2:$CP$214"}</definedName>
    <definedName name="__________________________cp6" localSheetId="8" hidden="1">{"'előző év december'!$A$2:$CP$214"}</definedName>
    <definedName name="__________________________cp6" hidden="1">{"'előző év december'!$A$2:$CP$214"}</definedName>
    <definedName name="__________________________cp7" localSheetId="22" hidden="1">{"'előző év december'!$A$2:$CP$214"}</definedName>
    <definedName name="__________________________cp7" localSheetId="23" hidden="1">{"'előző év december'!$A$2:$CP$214"}</definedName>
    <definedName name="__________________________cp7" localSheetId="24" hidden="1">{"'előző év december'!$A$2:$CP$214"}</definedName>
    <definedName name="__________________________cp7" localSheetId="6" hidden="1">{"'előző év december'!$A$2:$CP$214"}</definedName>
    <definedName name="__________________________cp7" localSheetId="8" hidden="1">{"'előző év december'!$A$2:$CP$214"}</definedName>
    <definedName name="__________________________cp7" hidden="1">{"'előző év december'!$A$2:$CP$214"}</definedName>
    <definedName name="__________________________cp8" localSheetId="22" hidden="1">{"'előző év december'!$A$2:$CP$214"}</definedName>
    <definedName name="__________________________cp8" localSheetId="23" hidden="1">{"'előző év december'!$A$2:$CP$214"}</definedName>
    <definedName name="__________________________cp8" localSheetId="24" hidden="1">{"'előző év december'!$A$2:$CP$214"}</definedName>
    <definedName name="__________________________cp8" localSheetId="6" hidden="1">{"'előző év december'!$A$2:$CP$214"}</definedName>
    <definedName name="__________________________cp8" localSheetId="8" hidden="1">{"'előző év december'!$A$2:$CP$214"}</definedName>
    <definedName name="__________________________cp8" hidden="1">{"'előző év december'!$A$2:$CP$214"}</definedName>
    <definedName name="__________________________cp9" localSheetId="22" hidden="1">{"'előző év december'!$A$2:$CP$214"}</definedName>
    <definedName name="__________________________cp9" localSheetId="23" hidden="1">{"'előző év december'!$A$2:$CP$214"}</definedName>
    <definedName name="__________________________cp9" localSheetId="24" hidden="1">{"'előző év december'!$A$2:$CP$214"}</definedName>
    <definedName name="__________________________cp9" localSheetId="6" hidden="1">{"'előző év december'!$A$2:$CP$214"}</definedName>
    <definedName name="__________________________cp9" localSheetId="8" hidden="1">{"'előző év december'!$A$2:$CP$214"}</definedName>
    <definedName name="__________________________cp9" hidden="1">{"'előző év december'!$A$2:$CP$214"}</definedName>
    <definedName name="__________________________cpr2" localSheetId="22" hidden="1">{"'előző év december'!$A$2:$CP$214"}</definedName>
    <definedName name="__________________________cpr2" localSheetId="23" hidden="1">{"'előző év december'!$A$2:$CP$214"}</definedName>
    <definedName name="__________________________cpr2" localSheetId="24" hidden="1">{"'előző év december'!$A$2:$CP$214"}</definedName>
    <definedName name="__________________________cpr2" localSheetId="6" hidden="1">{"'előző év december'!$A$2:$CP$214"}</definedName>
    <definedName name="__________________________cpr2" localSheetId="8" hidden="1">{"'előző év december'!$A$2:$CP$214"}</definedName>
    <definedName name="__________________________cpr2" hidden="1">{"'előző év december'!$A$2:$CP$214"}</definedName>
    <definedName name="__________________________cpr3" localSheetId="22" hidden="1">{"'előző év december'!$A$2:$CP$214"}</definedName>
    <definedName name="__________________________cpr3" localSheetId="23" hidden="1">{"'előző év december'!$A$2:$CP$214"}</definedName>
    <definedName name="__________________________cpr3" localSheetId="24" hidden="1">{"'előző év december'!$A$2:$CP$214"}</definedName>
    <definedName name="__________________________cpr3" localSheetId="6" hidden="1">{"'előző év december'!$A$2:$CP$214"}</definedName>
    <definedName name="__________________________cpr3" localSheetId="8" hidden="1">{"'előző év december'!$A$2:$CP$214"}</definedName>
    <definedName name="__________________________cpr3" hidden="1">{"'előző év december'!$A$2:$CP$214"}</definedName>
    <definedName name="__________________________cpr4" localSheetId="22" hidden="1">{"'előző év december'!$A$2:$CP$214"}</definedName>
    <definedName name="__________________________cpr4" localSheetId="23" hidden="1">{"'előző év december'!$A$2:$CP$214"}</definedName>
    <definedName name="__________________________cpr4" localSheetId="24" hidden="1">{"'előző év december'!$A$2:$CP$214"}</definedName>
    <definedName name="__________________________cpr4" localSheetId="6" hidden="1">{"'előző év december'!$A$2:$CP$214"}</definedName>
    <definedName name="__________________________cpr4" localSheetId="8" hidden="1">{"'előző év december'!$A$2:$CP$214"}</definedName>
    <definedName name="__________________________cpr4" hidden="1">{"'előző év december'!$A$2:$CP$214"}</definedName>
    <definedName name="_________________________cp1" localSheetId="22" hidden="1">{"'előző év december'!$A$2:$CP$214"}</definedName>
    <definedName name="_________________________cp1" localSheetId="23" hidden="1">{"'előző év december'!$A$2:$CP$214"}</definedName>
    <definedName name="_________________________cp1" localSheetId="24" hidden="1">{"'előző év december'!$A$2:$CP$214"}</definedName>
    <definedName name="_________________________cp1" localSheetId="6" hidden="1">{"'előző év december'!$A$2:$CP$214"}</definedName>
    <definedName name="_________________________cp1" localSheetId="8" hidden="1">{"'előző év december'!$A$2:$CP$214"}</definedName>
    <definedName name="_________________________cp1" hidden="1">{"'előző év december'!$A$2:$CP$214"}</definedName>
    <definedName name="_________________________cp10" localSheetId="22" hidden="1">{"'előző év december'!$A$2:$CP$214"}</definedName>
    <definedName name="_________________________cp10" localSheetId="23" hidden="1">{"'előző év december'!$A$2:$CP$214"}</definedName>
    <definedName name="_________________________cp10" localSheetId="24" hidden="1">{"'előző év december'!$A$2:$CP$214"}</definedName>
    <definedName name="_________________________cp10" localSheetId="6" hidden="1">{"'előző év december'!$A$2:$CP$214"}</definedName>
    <definedName name="_________________________cp10" localSheetId="8" hidden="1">{"'előző év december'!$A$2:$CP$214"}</definedName>
    <definedName name="_________________________cp10" hidden="1">{"'előző év december'!$A$2:$CP$214"}</definedName>
    <definedName name="_________________________cp11" localSheetId="22" hidden="1">{"'előző év december'!$A$2:$CP$214"}</definedName>
    <definedName name="_________________________cp11" localSheetId="23" hidden="1">{"'előző év december'!$A$2:$CP$214"}</definedName>
    <definedName name="_________________________cp11" localSheetId="24" hidden="1">{"'előző év december'!$A$2:$CP$214"}</definedName>
    <definedName name="_________________________cp11" localSheetId="6" hidden="1">{"'előző év december'!$A$2:$CP$214"}</definedName>
    <definedName name="_________________________cp11" localSheetId="8" hidden="1">{"'előző év december'!$A$2:$CP$214"}</definedName>
    <definedName name="_________________________cp11" hidden="1">{"'előző év december'!$A$2:$CP$214"}</definedName>
    <definedName name="_________________________cp2" localSheetId="22" hidden="1">{"'előző év december'!$A$2:$CP$214"}</definedName>
    <definedName name="_________________________cp2" localSheetId="23" hidden="1">{"'előző év december'!$A$2:$CP$214"}</definedName>
    <definedName name="_________________________cp2" localSheetId="24" hidden="1">{"'előző év december'!$A$2:$CP$214"}</definedName>
    <definedName name="_________________________cp2" localSheetId="6" hidden="1">{"'előző év december'!$A$2:$CP$214"}</definedName>
    <definedName name="_________________________cp2" localSheetId="8" hidden="1">{"'előző év december'!$A$2:$CP$214"}</definedName>
    <definedName name="_________________________cp2" hidden="1">{"'előző év december'!$A$2:$CP$214"}</definedName>
    <definedName name="_________________________cp3" localSheetId="22" hidden="1">{"'előző év december'!$A$2:$CP$214"}</definedName>
    <definedName name="_________________________cp3" localSheetId="23" hidden="1">{"'előző év december'!$A$2:$CP$214"}</definedName>
    <definedName name="_________________________cp3" localSheetId="24" hidden="1">{"'előző év december'!$A$2:$CP$214"}</definedName>
    <definedName name="_________________________cp3" localSheetId="6" hidden="1">{"'előző év december'!$A$2:$CP$214"}</definedName>
    <definedName name="_________________________cp3" localSheetId="8" hidden="1">{"'előző év december'!$A$2:$CP$214"}</definedName>
    <definedName name="_________________________cp3" hidden="1">{"'előző év december'!$A$2:$CP$214"}</definedName>
    <definedName name="_________________________cp4" localSheetId="22" hidden="1">{"'előző év december'!$A$2:$CP$214"}</definedName>
    <definedName name="_________________________cp4" localSheetId="23" hidden="1">{"'előző év december'!$A$2:$CP$214"}</definedName>
    <definedName name="_________________________cp4" localSheetId="24" hidden="1">{"'előző év december'!$A$2:$CP$214"}</definedName>
    <definedName name="_________________________cp4" localSheetId="6" hidden="1">{"'előző év december'!$A$2:$CP$214"}</definedName>
    <definedName name="_________________________cp4" localSheetId="8" hidden="1">{"'előző év december'!$A$2:$CP$214"}</definedName>
    <definedName name="_________________________cp4" hidden="1">{"'előző év december'!$A$2:$CP$214"}</definedName>
    <definedName name="_________________________cp5" localSheetId="22" hidden="1">{"'előző év december'!$A$2:$CP$214"}</definedName>
    <definedName name="_________________________cp5" localSheetId="23" hidden="1">{"'előző év december'!$A$2:$CP$214"}</definedName>
    <definedName name="_________________________cp5" localSheetId="24" hidden="1">{"'előző év december'!$A$2:$CP$214"}</definedName>
    <definedName name="_________________________cp5" localSheetId="6" hidden="1">{"'előző év december'!$A$2:$CP$214"}</definedName>
    <definedName name="_________________________cp5" localSheetId="8" hidden="1">{"'előző év december'!$A$2:$CP$214"}</definedName>
    <definedName name="_________________________cp5" hidden="1">{"'előző év december'!$A$2:$CP$214"}</definedName>
    <definedName name="_________________________cp6" localSheetId="22" hidden="1">{"'előző év december'!$A$2:$CP$214"}</definedName>
    <definedName name="_________________________cp6" localSheetId="23" hidden="1">{"'előző év december'!$A$2:$CP$214"}</definedName>
    <definedName name="_________________________cp6" localSheetId="24" hidden="1">{"'előző év december'!$A$2:$CP$214"}</definedName>
    <definedName name="_________________________cp6" localSheetId="6" hidden="1">{"'előző év december'!$A$2:$CP$214"}</definedName>
    <definedName name="_________________________cp6" localSheetId="8" hidden="1">{"'előző év december'!$A$2:$CP$214"}</definedName>
    <definedName name="_________________________cp6" hidden="1">{"'előző év december'!$A$2:$CP$214"}</definedName>
    <definedName name="_________________________cp7" localSheetId="22" hidden="1">{"'előző év december'!$A$2:$CP$214"}</definedName>
    <definedName name="_________________________cp7" localSheetId="23" hidden="1">{"'előző év december'!$A$2:$CP$214"}</definedName>
    <definedName name="_________________________cp7" localSheetId="24" hidden="1">{"'előző év december'!$A$2:$CP$214"}</definedName>
    <definedName name="_________________________cp7" localSheetId="6" hidden="1">{"'előző év december'!$A$2:$CP$214"}</definedName>
    <definedName name="_________________________cp7" localSheetId="8" hidden="1">{"'előző év december'!$A$2:$CP$214"}</definedName>
    <definedName name="_________________________cp7" hidden="1">{"'előző év december'!$A$2:$CP$214"}</definedName>
    <definedName name="_________________________cp8" localSheetId="22" hidden="1">{"'előző év december'!$A$2:$CP$214"}</definedName>
    <definedName name="_________________________cp8" localSheetId="23" hidden="1">{"'előző év december'!$A$2:$CP$214"}</definedName>
    <definedName name="_________________________cp8" localSheetId="24" hidden="1">{"'előző év december'!$A$2:$CP$214"}</definedName>
    <definedName name="_________________________cp8" localSheetId="6" hidden="1">{"'előző év december'!$A$2:$CP$214"}</definedName>
    <definedName name="_________________________cp8" localSheetId="8" hidden="1">{"'előző év december'!$A$2:$CP$214"}</definedName>
    <definedName name="_________________________cp8" hidden="1">{"'előző év december'!$A$2:$CP$214"}</definedName>
    <definedName name="_________________________cp9" localSheetId="22" hidden="1">{"'előző év december'!$A$2:$CP$214"}</definedName>
    <definedName name="_________________________cp9" localSheetId="23" hidden="1">{"'előző év december'!$A$2:$CP$214"}</definedName>
    <definedName name="_________________________cp9" localSheetId="24" hidden="1">{"'előző év december'!$A$2:$CP$214"}</definedName>
    <definedName name="_________________________cp9" localSheetId="6" hidden="1">{"'előző év december'!$A$2:$CP$214"}</definedName>
    <definedName name="_________________________cp9" localSheetId="8" hidden="1">{"'előző év december'!$A$2:$CP$214"}</definedName>
    <definedName name="_________________________cp9" hidden="1">{"'előző év december'!$A$2:$CP$214"}</definedName>
    <definedName name="_________________________cpr2" localSheetId="22" hidden="1">{"'előző év december'!$A$2:$CP$214"}</definedName>
    <definedName name="_________________________cpr2" localSheetId="23" hidden="1">{"'előző év december'!$A$2:$CP$214"}</definedName>
    <definedName name="_________________________cpr2" localSheetId="24" hidden="1">{"'előző év december'!$A$2:$CP$214"}</definedName>
    <definedName name="_________________________cpr2" localSheetId="6" hidden="1">{"'előző év december'!$A$2:$CP$214"}</definedName>
    <definedName name="_________________________cpr2" localSheetId="8" hidden="1">{"'előző év december'!$A$2:$CP$214"}</definedName>
    <definedName name="_________________________cpr2" hidden="1">{"'előző év december'!$A$2:$CP$214"}</definedName>
    <definedName name="_________________________cpr3" localSheetId="22" hidden="1">{"'előző év december'!$A$2:$CP$214"}</definedName>
    <definedName name="_________________________cpr3" localSheetId="23" hidden="1">{"'előző év december'!$A$2:$CP$214"}</definedName>
    <definedName name="_________________________cpr3" localSheetId="24" hidden="1">{"'előző év december'!$A$2:$CP$214"}</definedName>
    <definedName name="_________________________cpr3" localSheetId="6" hidden="1">{"'előző év december'!$A$2:$CP$214"}</definedName>
    <definedName name="_________________________cpr3" localSheetId="8" hidden="1">{"'előző év december'!$A$2:$CP$214"}</definedName>
    <definedName name="_________________________cpr3" hidden="1">{"'előző év december'!$A$2:$CP$214"}</definedName>
    <definedName name="_________________________cpr4" localSheetId="22" hidden="1">{"'előző év december'!$A$2:$CP$214"}</definedName>
    <definedName name="_________________________cpr4" localSheetId="23" hidden="1">{"'előző év december'!$A$2:$CP$214"}</definedName>
    <definedName name="_________________________cpr4" localSheetId="24" hidden="1">{"'előző év december'!$A$2:$CP$214"}</definedName>
    <definedName name="_________________________cpr4" localSheetId="6" hidden="1">{"'előző év december'!$A$2:$CP$214"}</definedName>
    <definedName name="_________________________cpr4" localSheetId="8" hidden="1">{"'előző év december'!$A$2:$CP$214"}</definedName>
    <definedName name="_________________________cpr4" hidden="1">{"'előző év december'!$A$2:$CP$214"}</definedName>
    <definedName name="________________________cp1" localSheetId="22" hidden="1">{"'előző év december'!$A$2:$CP$214"}</definedName>
    <definedName name="________________________cp1" localSheetId="23" hidden="1">{"'előző év december'!$A$2:$CP$214"}</definedName>
    <definedName name="________________________cp1" localSheetId="24" hidden="1">{"'előző év december'!$A$2:$CP$214"}</definedName>
    <definedName name="________________________cp1" localSheetId="6" hidden="1">{"'előző év december'!$A$2:$CP$214"}</definedName>
    <definedName name="________________________cp1" localSheetId="8" hidden="1">{"'előző év december'!$A$2:$CP$214"}</definedName>
    <definedName name="________________________cp1" hidden="1">{"'előző év december'!$A$2:$CP$214"}</definedName>
    <definedName name="________________________cp10" localSheetId="22" hidden="1">{"'előző év december'!$A$2:$CP$214"}</definedName>
    <definedName name="________________________cp10" localSheetId="23" hidden="1">{"'előző év december'!$A$2:$CP$214"}</definedName>
    <definedName name="________________________cp10" localSheetId="24" hidden="1">{"'előző év december'!$A$2:$CP$214"}</definedName>
    <definedName name="________________________cp10" localSheetId="6" hidden="1">{"'előző év december'!$A$2:$CP$214"}</definedName>
    <definedName name="________________________cp10" localSheetId="8" hidden="1">{"'előző év december'!$A$2:$CP$214"}</definedName>
    <definedName name="________________________cp10" hidden="1">{"'előző év december'!$A$2:$CP$214"}</definedName>
    <definedName name="________________________cp11" localSheetId="22" hidden="1">{"'előző év december'!$A$2:$CP$214"}</definedName>
    <definedName name="________________________cp11" localSheetId="23" hidden="1">{"'előző év december'!$A$2:$CP$214"}</definedName>
    <definedName name="________________________cp11" localSheetId="24" hidden="1">{"'előző év december'!$A$2:$CP$214"}</definedName>
    <definedName name="________________________cp11" localSheetId="6" hidden="1">{"'előző év december'!$A$2:$CP$214"}</definedName>
    <definedName name="________________________cp11" localSheetId="8" hidden="1">{"'előző év december'!$A$2:$CP$214"}</definedName>
    <definedName name="________________________cp11" hidden="1">{"'előző év december'!$A$2:$CP$214"}</definedName>
    <definedName name="________________________cp2" localSheetId="22" hidden="1">{"'előző év december'!$A$2:$CP$214"}</definedName>
    <definedName name="________________________cp2" localSheetId="23" hidden="1">{"'előző év december'!$A$2:$CP$214"}</definedName>
    <definedName name="________________________cp2" localSheetId="24" hidden="1">{"'előző év december'!$A$2:$CP$214"}</definedName>
    <definedName name="________________________cp2" localSheetId="6" hidden="1">{"'előző év december'!$A$2:$CP$214"}</definedName>
    <definedName name="________________________cp2" localSheetId="8" hidden="1">{"'előző év december'!$A$2:$CP$214"}</definedName>
    <definedName name="________________________cp2" hidden="1">{"'előző év december'!$A$2:$CP$214"}</definedName>
    <definedName name="________________________cp3" localSheetId="22" hidden="1">{"'előző év december'!$A$2:$CP$214"}</definedName>
    <definedName name="________________________cp3" localSheetId="23" hidden="1">{"'előző év december'!$A$2:$CP$214"}</definedName>
    <definedName name="________________________cp3" localSheetId="24" hidden="1">{"'előző év december'!$A$2:$CP$214"}</definedName>
    <definedName name="________________________cp3" localSheetId="6" hidden="1">{"'előző év december'!$A$2:$CP$214"}</definedName>
    <definedName name="________________________cp3" localSheetId="8" hidden="1">{"'előző év december'!$A$2:$CP$214"}</definedName>
    <definedName name="________________________cp3" hidden="1">{"'előző év december'!$A$2:$CP$214"}</definedName>
    <definedName name="________________________cp4" localSheetId="22" hidden="1">{"'előző év december'!$A$2:$CP$214"}</definedName>
    <definedName name="________________________cp4" localSheetId="23" hidden="1">{"'előző év december'!$A$2:$CP$214"}</definedName>
    <definedName name="________________________cp4" localSheetId="24" hidden="1">{"'előző év december'!$A$2:$CP$214"}</definedName>
    <definedName name="________________________cp4" localSheetId="6" hidden="1">{"'előző év december'!$A$2:$CP$214"}</definedName>
    <definedName name="________________________cp4" localSheetId="8" hidden="1">{"'előző év december'!$A$2:$CP$214"}</definedName>
    <definedName name="________________________cp4" hidden="1">{"'előző év december'!$A$2:$CP$214"}</definedName>
    <definedName name="________________________cp5" localSheetId="22" hidden="1">{"'előző év december'!$A$2:$CP$214"}</definedName>
    <definedName name="________________________cp5" localSheetId="23" hidden="1">{"'előző év december'!$A$2:$CP$214"}</definedName>
    <definedName name="________________________cp5" localSheetId="24" hidden="1">{"'előző év december'!$A$2:$CP$214"}</definedName>
    <definedName name="________________________cp5" localSheetId="6" hidden="1">{"'előző év december'!$A$2:$CP$214"}</definedName>
    <definedName name="________________________cp5" localSheetId="8" hidden="1">{"'előző év december'!$A$2:$CP$214"}</definedName>
    <definedName name="________________________cp5" hidden="1">{"'előző év december'!$A$2:$CP$214"}</definedName>
    <definedName name="________________________cp6" localSheetId="22" hidden="1">{"'előző év december'!$A$2:$CP$214"}</definedName>
    <definedName name="________________________cp6" localSheetId="23" hidden="1">{"'előző év december'!$A$2:$CP$214"}</definedName>
    <definedName name="________________________cp6" localSheetId="24" hidden="1">{"'előző év december'!$A$2:$CP$214"}</definedName>
    <definedName name="________________________cp6" localSheetId="6" hidden="1">{"'előző év december'!$A$2:$CP$214"}</definedName>
    <definedName name="________________________cp6" localSheetId="8" hidden="1">{"'előző év december'!$A$2:$CP$214"}</definedName>
    <definedName name="________________________cp6" hidden="1">{"'előző év december'!$A$2:$CP$214"}</definedName>
    <definedName name="________________________cp7" localSheetId="22" hidden="1">{"'előző év december'!$A$2:$CP$214"}</definedName>
    <definedName name="________________________cp7" localSheetId="23" hidden="1">{"'előző év december'!$A$2:$CP$214"}</definedName>
    <definedName name="________________________cp7" localSheetId="24" hidden="1">{"'előző év december'!$A$2:$CP$214"}</definedName>
    <definedName name="________________________cp7" localSheetId="6" hidden="1">{"'előző év december'!$A$2:$CP$214"}</definedName>
    <definedName name="________________________cp7" localSheetId="8" hidden="1">{"'előző év december'!$A$2:$CP$214"}</definedName>
    <definedName name="________________________cp7" hidden="1">{"'előző év december'!$A$2:$CP$214"}</definedName>
    <definedName name="________________________cp8" localSheetId="22" hidden="1">{"'előző év december'!$A$2:$CP$214"}</definedName>
    <definedName name="________________________cp8" localSheetId="23" hidden="1">{"'előző év december'!$A$2:$CP$214"}</definedName>
    <definedName name="________________________cp8" localSheetId="24" hidden="1">{"'előző év december'!$A$2:$CP$214"}</definedName>
    <definedName name="________________________cp8" localSheetId="6" hidden="1">{"'előző év december'!$A$2:$CP$214"}</definedName>
    <definedName name="________________________cp8" localSheetId="8" hidden="1">{"'előző év december'!$A$2:$CP$214"}</definedName>
    <definedName name="________________________cp8" hidden="1">{"'előző év december'!$A$2:$CP$214"}</definedName>
    <definedName name="________________________cp9" localSheetId="22" hidden="1">{"'előző év december'!$A$2:$CP$214"}</definedName>
    <definedName name="________________________cp9" localSheetId="23" hidden="1">{"'előző év december'!$A$2:$CP$214"}</definedName>
    <definedName name="________________________cp9" localSheetId="24" hidden="1">{"'előző év december'!$A$2:$CP$214"}</definedName>
    <definedName name="________________________cp9" localSheetId="6" hidden="1">{"'előző év december'!$A$2:$CP$214"}</definedName>
    <definedName name="________________________cp9" localSheetId="8" hidden="1">{"'előző év december'!$A$2:$CP$214"}</definedName>
    <definedName name="________________________cp9" hidden="1">{"'előző év december'!$A$2:$CP$214"}</definedName>
    <definedName name="________________________cpr2" localSheetId="22" hidden="1">{"'előző év december'!$A$2:$CP$214"}</definedName>
    <definedName name="________________________cpr2" localSheetId="23" hidden="1">{"'előző év december'!$A$2:$CP$214"}</definedName>
    <definedName name="________________________cpr2" localSheetId="24" hidden="1">{"'előző év december'!$A$2:$CP$214"}</definedName>
    <definedName name="________________________cpr2" localSheetId="6" hidden="1">{"'előző év december'!$A$2:$CP$214"}</definedName>
    <definedName name="________________________cpr2" localSheetId="8" hidden="1">{"'előző év december'!$A$2:$CP$214"}</definedName>
    <definedName name="________________________cpr2" hidden="1">{"'előző év december'!$A$2:$CP$214"}</definedName>
    <definedName name="________________________cpr3" localSheetId="22" hidden="1">{"'előző év december'!$A$2:$CP$214"}</definedName>
    <definedName name="________________________cpr3" localSheetId="23" hidden="1">{"'előző év december'!$A$2:$CP$214"}</definedName>
    <definedName name="________________________cpr3" localSheetId="24" hidden="1">{"'előző év december'!$A$2:$CP$214"}</definedName>
    <definedName name="________________________cpr3" localSheetId="6" hidden="1">{"'előző év december'!$A$2:$CP$214"}</definedName>
    <definedName name="________________________cpr3" localSheetId="8" hidden="1">{"'előző év december'!$A$2:$CP$214"}</definedName>
    <definedName name="________________________cpr3" hidden="1">{"'előző év december'!$A$2:$CP$214"}</definedName>
    <definedName name="________________________cpr4" localSheetId="22" hidden="1">{"'előző év december'!$A$2:$CP$214"}</definedName>
    <definedName name="________________________cpr4" localSheetId="23" hidden="1">{"'előző év december'!$A$2:$CP$214"}</definedName>
    <definedName name="________________________cpr4" localSheetId="24" hidden="1">{"'előző év december'!$A$2:$CP$214"}</definedName>
    <definedName name="________________________cpr4" localSheetId="6" hidden="1">{"'előző év december'!$A$2:$CP$214"}</definedName>
    <definedName name="________________________cpr4" localSheetId="8" hidden="1">{"'előző év december'!$A$2:$CP$214"}</definedName>
    <definedName name="________________________cpr4" hidden="1">{"'előző év december'!$A$2:$CP$214"}</definedName>
    <definedName name="_______________________cp1" localSheetId="22" hidden="1">{"'előző év december'!$A$2:$CP$214"}</definedName>
    <definedName name="_______________________cp1" localSheetId="23" hidden="1">{"'előző év december'!$A$2:$CP$214"}</definedName>
    <definedName name="_______________________cp1" localSheetId="24" hidden="1">{"'előző év december'!$A$2:$CP$214"}</definedName>
    <definedName name="_______________________cp1" localSheetId="6" hidden="1">{"'előző év december'!$A$2:$CP$214"}</definedName>
    <definedName name="_______________________cp1" localSheetId="8" hidden="1">{"'előző év december'!$A$2:$CP$214"}</definedName>
    <definedName name="_______________________cp1" hidden="1">{"'előző év december'!$A$2:$CP$214"}</definedName>
    <definedName name="_______________________cp10" localSheetId="22" hidden="1">{"'előző év december'!$A$2:$CP$214"}</definedName>
    <definedName name="_______________________cp10" localSheetId="23" hidden="1">{"'előző év december'!$A$2:$CP$214"}</definedName>
    <definedName name="_______________________cp10" localSheetId="24" hidden="1">{"'előző év december'!$A$2:$CP$214"}</definedName>
    <definedName name="_______________________cp10" localSheetId="6" hidden="1">{"'előző év december'!$A$2:$CP$214"}</definedName>
    <definedName name="_______________________cp10" localSheetId="8" hidden="1">{"'előző év december'!$A$2:$CP$214"}</definedName>
    <definedName name="_______________________cp10" hidden="1">{"'előző év december'!$A$2:$CP$214"}</definedName>
    <definedName name="_______________________cp11" localSheetId="22" hidden="1">{"'előző év december'!$A$2:$CP$214"}</definedName>
    <definedName name="_______________________cp11" localSheetId="23" hidden="1">{"'előző év december'!$A$2:$CP$214"}</definedName>
    <definedName name="_______________________cp11" localSheetId="24" hidden="1">{"'előző év december'!$A$2:$CP$214"}</definedName>
    <definedName name="_______________________cp11" localSheetId="6" hidden="1">{"'előző év december'!$A$2:$CP$214"}</definedName>
    <definedName name="_______________________cp11" localSheetId="8" hidden="1">{"'előző év december'!$A$2:$CP$214"}</definedName>
    <definedName name="_______________________cp11" hidden="1">{"'előző év december'!$A$2:$CP$214"}</definedName>
    <definedName name="_______________________cp2" localSheetId="22" hidden="1">{"'előző év december'!$A$2:$CP$214"}</definedName>
    <definedName name="_______________________cp2" localSheetId="23" hidden="1">{"'előző év december'!$A$2:$CP$214"}</definedName>
    <definedName name="_______________________cp2" localSheetId="24" hidden="1">{"'előző év december'!$A$2:$CP$214"}</definedName>
    <definedName name="_______________________cp2" localSheetId="6" hidden="1">{"'előző év december'!$A$2:$CP$214"}</definedName>
    <definedName name="_______________________cp2" localSheetId="8" hidden="1">{"'előző év december'!$A$2:$CP$214"}</definedName>
    <definedName name="_______________________cp2" hidden="1">{"'előző év december'!$A$2:$CP$214"}</definedName>
    <definedName name="_______________________cp3" localSheetId="22" hidden="1">{"'előző év december'!$A$2:$CP$214"}</definedName>
    <definedName name="_______________________cp3" localSheetId="23" hidden="1">{"'előző év december'!$A$2:$CP$214"}</definedName>
    <definedName name="_______________________cp3" localSheetId="24" hidden="1">{"'előző év december'!$A$2:$CP$214"}</definedName>
    <definedName name="_______________________cp3" localSheetId="6" hidden="1">{"'előző év december'!$A$2:$CP$214"}</definedName>
    <definedName name="_______________________cp3" localSheetId="8" hidden="1">{"'előző év december'!$A$2:$CP$214"}</definedName>
    <definedName name="_______________________cp3" hidden="1">{"'előző év december'!$A$2:$CP$214"}</definedName>
    <definedName name="_______________________cp4" localSheetId="22" hidden="1">{"'előző év december'!$A$2:$CP$214"}</definedName>
    <definedName name="_______________________cp4" localSheetId="23" hidden="1">{"'előző év december'!$A$2:$CP$214"}</definedName>
    <definedName name="_______________________cp4" localSheetId="24" hidden="1">{"'előző év december'!$A$2:$CP$214"}</definedName>
    <definedName name="_______________________cp4" localSheetId="6" hidden="1">{"'előző év december'!$A$2:$CP$214"}</definedName>
    <definedName name="_______________________cp4" localSheetId="8" hidden="1">{"'előző év december'!$A$2:$CP$214"}</definedName>
    <definedName name="_______________________cp4" hidden="1">{"'előző év december'!$A$2:$CP$214"}</definedName>
    <definedName name="_______________________cp5" localSheetId="22" hidden="1">{"'előző év december'!$A$2:$CP$214"}</definedName>
    <definedName name="_______________________cp5" localSheetId="23" hidden="1">{"'előző év december'!$A$2:$CP$214"}</definedName>
    <definedName name="_______________________cp5" localSheetId="24" hidden="1">{"'előző év december'!$A$2:$CP$214"}</definedName>
    <definedName name="_______________________cp5" localSheetId="6" hidden="1">{"'előző év december'!$A$2:$CP$214"}</definedName>
    <definedName name="_______________________cp5" localSheetId="8" hidden="1">{"'előző év december'!$A$2:$CP$214"}</definedName>
    <definedName name="_______________________cp5" hidden="1">{"'előző év december'!$A$2:$CP$214"}</definedName>
    <definedName name="_______________________cp6" localSheetId="22" hidden="1">{"'előző év december'!$A$2:$CP$214"}</definedName>
    <definedName name="_______________________cp6" localSheetId="23" hidden="1">{"'előző év december'!$A$2:$CP$214"}</definedName>
    <definedName name="_______________________cp6" localSheetId="24" hidden="1">{"'előző év december'!$A$2:$CP$214"}</definedName>
    <definedName name="_______________________cp6" localSheetId="6" hidden="1">{"'előző év december'!$A$2:$CP$214"}</definedName>
    <definedName name="_______________________cp6" localSheetId="8" hidden="1">{"'előző év december'!$A$2:$CP$214"}</definedName>
    <definedName name="_______________________cp6" hidden="1">{"'előző év december'!$A$2:$CP$214"}</definedName>
    <definedName name="_______________________cp7" localSheetId="22" hidden="1">{"'előző év december'!$A$2:$CP$214"}</definedName>
    <definedName name="_______________________cp7" localSheetId="23" hidden="1">{"'előző év december'!$A$2:$CP$214"}</definedName>
    <definedName name="_______________________cp7" localSheetId="24" hidden="1">{"'előző év december'!$A$2:$CP$214"}</definedName>
    <definedName name="_______________________cp7" localSheetId="6" hidden="1">{"'előző év december'!$A$2:$CP$214"}</definedName>
    <definedName name="_______________________cp7" localSheetId="8" hidden="1">{"'előző év december'!$A$2:$CP$214"}</definedName>
    <definedName name="_______________________cp7" hidden="1">{"'előző év december'!$A$2:$CP$214"}</definedName>
    <definedName name="_______________________cp8" localSheetId="22" hidden="1">{"'előző év december'!$A$2:$CP$214"}</definedName>
    <definedName name="_______________________cp8" localSheetId="23" hidden="1">{"'előző év december'!$A$2:$CP$214"}</definedName>
    <definedName name="_______________________cp8" localSheetId="24" hidden="1">{"'előző év december'!$A$2:$CP$214"}</definedName>
    <definedName name="_______________________cp8" localSheetId="6" hidden="1">{"'előző év december'!$A$2:$CP$214"}</definedName>
    <definedName name="_______________________cp8" localSheetId="8" hidden="1">{"'előző év december'!$A$2:$CP$214"}</definedName>
    <definedName name="_______________________cp8" hidden="1">{"'előző év december'!$A$2:$CP$214"}</definedName>
    <definedName name="_______________________cp9" localSheetId="22" hidden="1">{"'előző év december'!$A$2:$CP$214"}</definedName>
    <definedName name="_______________________cp9" localSheetId="23" hidden="1">{"'előző év december'!$A$2:$CP$214"}</definedName>
    <definedName name="_______________________cp9" localSheetId="24" hidden="1">{"'előző év december'!$A$2:$CP$214"}</definedName>
    <definedName name="_______________________cp9" localSheetId="6" hidden="1">{"'előző év december'!$A$2:$CP$214"}</definedName>
    <definedName name="_______________________cp9" localSheetId="8" hidden="1">{"'előző év december'!$A$2:$CP$214"}</definedName>
    <definedName name="_______________________cp9" hidden="1">{"'előző év december'!$A$2:$CP$214"}</definedName>
    <definedName name="_______________________cpr2" localSheetId="22" hidden="1">{"'előző év december'!$A$2:$CP$214"}</definedName>
    <definedName name="_______________________cpr2" localSheetId="23" hidden="1">{"'előző év december'!$A$2:$CP$214"}</definedName>
    <definedName name="_______________________cpr2" localSheetId="24" hidden="1">{"'előző év december'!$A$2:$CP$214"}</definedName>
    <definedName name="_______________________cpr2" localSheetId="6" hidden="1">{"'előző év december'!$A$2:$CP$214"}</definedName>
    <definedName name="_______________________cpr2" localSheetId="8" hidden="1">{"'előző év december'!$A$2:$CP$214"}</definedName>
    <definedName name="_______________________cpr2" hidden="1">{"'előző év december'!$A$2:$CP$214"}</definedName>
    <definedName name="_______________________cpr3" localSheetId="22" hidden="1">{"'előző év december'!$A$2:$CP$214"}</definedName>
    <definedName name="_______________________cpr3" localSheetId="23" hidden="1">{"'előző év december'!$A$2:$CP$214"}</definedName>
    <definedName name="_______________________cpr3" localSheetId="24" hidden="1">{"'előző év december'!$A$2:$CP$214"}</definedName>
    <definedName name="_______________________cpr3" localSheetId="6" hidden="1">{"'előző év december'!$A$2:$CP$214"}</definedName>
    <definedName name="_______________________cpr3" localSheetId="8" hidden="1">{"'előző év december'!$A$2:$CP$214"}</definedName>
    <definedName name="_______________________cpr3" hidden="1">{"'előző év december'!$A$2:$CP$214"}</definedName>
    <definedName name="_______________________cpr4" localSheetId="22" hidden="1">{"'előző év december'!$A$2:$CP$214"}</definedName>
    <definedName name="_______________________cpr4" localSheetId="23" hidden="1">{"'előző év december'!$A$2:$CP$214"}</definedName>
    <definedName name="_______________________cpr4" localSheetId="24" hidden="1">{"'előző év december'!$A$2:$CP$214"}</definedName>
    <definedName name="_______________________cpr4" localSheetId="6" hidden="1">{"'előző év december'!$A$2:$CP$214"}</definedName>
    <definedName name="_______________________cpr4" localSheetId="8" hidden="1">{"'előző év december'!$A$2:$CP$214"}</definedName>
    <definedName name="_______________________cpr4" hidden="1">{"'előző év december'!$A$2:$CP$214"}</definedName>
    <definedName name="______________________cp1" localSheetId="22" hidden="1">{"'előző év december'!$A$2:$CP$214"}</definedName>
    <definedName name="______________________cp1" localSheetId="23" hidden="1">{"'előző év december'!$A$2:$CP$214"}</definedName>
    <definedName name="______________________cp1" localSheetId="24" hidden="1">{"'előző év december'!$A$2:$CP$214"}</definedName>
    <definedName name="______________________cp1" localSheetId="6" hidden="1">{"'előző év december'!$A$2:$CP$214"}</definedName>
    <definedName name="______________________cp1" localSheetId="8" hidden="1">{"'előző év december'!$A$2:$CP$214"}</definedName>
    <definedName name="______________________cp1" hidden="1">{"'előző év december'!$A$2:$CP$214"}</definedName>
    <definedName name="______________________cp10" localSheetId="22" hidden="1">{"'előző év december'!$A$2:$CP$214"}</definedName>
    <definedName name="______________________cp10" localSheetId="23" hidden="1">{"'előző év december'!$A$2:$CP$214"}</definedName>
    <definedName name="______________________cp10" localSheetId="24" hidden="1">{"'előző év december'!$A$2:$CP$214"}</definedName>
    <definedName name="______________________cp10" localSheetId="6" hidden="1">{"'előző év december'!$A$2:$CP$214"}</definedName>
    <definedName name="______________________cp10" localSheetId="8" hidden="1">{"'előző év december'!$A$2:$CP$214"}</definedName>
    <definedName name="______________________cp10" hidden="1">{"'előző év december'!$A$2:$CP$214"}</definedName>
    <definedName name="______________________cp11" localSheetId="22" hidden="1">{"'előző év december'!$A$2:$CP$214"}</definedName>
    <definedName name="______________________cp11" localSheetId="23" hidden="1">{"'előző év december'!$A$2:$CP$214"}</definedName>
    <definedName name="______________________cp11" localSheetId="24" hidden="1">{"'előző év december'!$A$2:$CP$214"}</definedName>
    <definedName name="______________________cp11" localSheetId="6" hidden="1">{"'előző év december'!$A$2:$CP$214"}</definedName>
    <definedName name="______________________cp11" localSheetId="8" hidden="1">{"'előző év december'!$A$2:$CP$214"}</definedName>
    <definedName name="______________________cp11" hidden="1">{"'előző év december'!$A$2:$CP$214"}</definedName>
    <definedName name="______________________cp2" localSheetId="22" hidden="1">{"'előző év december'!$A$2:$CP$214"}</definedName>
    <definedName name="______________________cp2" localSheetId="23" hidden="1">{"'előző év december'!$A$2:$CP$214"}</definedName>
    <definedName name="______________________cp2" localSheetId="24" hidden="1">{"'előző év december'!$A$2:$CP$214"}</definedName>
    <definedName name="______________________cp2" localSheetId="6" hidden="1">{"'előző év december'!$A$2:$CP$214"}</definedName>
    <definedName name="______________________cp2" localSheetId="8" hidden="1">{"'előző év december'!$A$2:$CP$214"}</definedName>
    <definedName name="______________________cp2" hidden="1">{"'előző év december'!$A$2:$CP$214"}</definedName>
    <definedName name="______________________cp3" localSheetId="22" hidden="1">{"'előző év december'!$A$2:$CP$214"}</definedName>
    <definedName name="______________________cp3" localSheetId="23" hidden="1">{"'előző év december'!$A$2:$CP$214"}</definedName>
    <definedName name="______________________cp3" localSheetId="24" hidden="1">{"'előző év december'!$A$2:$CP$214"}</definedName>
    <definedName name="______________________cp3" localSheetId="6" hidden="1">{"'előző év december'!$A$2:$CP$214"}</definedName>
    <definedName name="______________________cp3" localSheetId="8" hidden="1">{"'előző év december'!$A$2:$CP$214"}</definedName>
    <definedName name="______________________cp3" hidden="1">{"'előző év december'!$A$2:$CP$214"}</definedName>
    <definedName name="______________________cp4" localSheetId="22" hidden="1">{"'előző év december'!$A$2:$CP$214"}</definedName>
    <definedName name="______________________cp4" localSheetId="23" hidden="1">{"'előző év december'!$A$2:$CP$214"}</definedName>
    <definedName name="______________________cp4" localSheetId="24" hidden="1">{"'előző év december'!$A$2:$CP$214"}</definedName>
    <definedName name="______________________cp4" localSheetId="6" hidden="1">{"'előző év december'!$A$2:$CP$214"}</definedName>
    <definedName name="______________________cp4" localSheetId="8" hidden="1">{"'előző év december'!$A$2:$CP$214"}</definedName>
    <definedName name="______________________cp4" hidden="1">{"'előző év december'!$A$2:$CP$214"}</definedName>
    <definedName name="______________________cp5" localSheetId="22" hidden="1">{"'előző év december'!$A$2:$CP$214"}</definedName>
    <definedName name="______________________cp5" localSheetId="23" hidden="1">{"'előző év december'!$A$2:$CP$214"}</definedName>
    <definedName name="______________________cp5" localSheetId="24" hidden="1">{"'előző év december'!$A$2:$CP$214"}</definedName>
    <definedName name="______________________cp5" localSheetId="6" hidden="1">{"'előző év december'!$A$2:$CP$214"}</definedName>
    <definedName name="______________________cp5" localSheetId="8" hidden="1">{"'előző év december'!$A$2:$CP$214"}</definedName>
    <definedName name="______________________cp5" hidden="1">{"'előző év december'!$A$2:$CP$214"}</definedName>
    <definedName name="______________________cp6" localSheetId="22" hidden="1">{"'előző év december'!$A$2:$CP$214"}</definedName>
    <definedName name="______________________cp6" localSheetId="23" hidden="1">{"'előző év december'!$A$2:$CP$214"}</definedName>
    <definedName name="______________________cp6" localSheetId="24" hidden="1">{"'előző év december'!$A$2:$CP$214"}</definedName>
    <definedName name="______________________cp6" localSheetId="6" hidden="1">{"'előző év december'!$A$2:$CP$214"}</definedName>
    <definedName name="______________________cp6" localSheetId="8" hidden="1">{"'előző év december'!$A$2:$CP$214"}</definedName>
    <definedName name="______________________cp6" hidden="1">{"'előző év december'!$A$2:$CP$214"}</definedName>
    <definedName name="______________________cp7" localSheetId="22" hidden="1">{"'előző év december'!$A$2:$CP$214"}</definedName>
    <definedName name="______________________cp7" localSheetId="23" hidden="1">{"'előző év december'!$A$2:$CP$214"}</definedName>
    <definedName name="______________________cp7" localSheetId="24" hidden="1">{"'előző év december'!$A$2:$CP$214"}</definedName>
    <definedName name="______________________cp7" localSheetId="6" hidden="1">{"'előző év december'!$A$2:$CP$214"}</definedName>
    <definedName name="______________________cp7" localSheetId="8" hidden="1">{"'előző év december'!$A$2:$CP$214"}</definedName>
    <definedName name="______________________cp7" hidden="1">{"'előző év december'!$A$2:$CP$214"}</definedName>
    <definedName name="______________________cp8" localSheetId="22" hidden="1">{"'előző év december'!$A$2:$CP$214"}</definedName>
    <definedName name="______________________cp8" localSheetId="23" hidden="1">{"'előző év december'!$A$2:$CP$214"}</definedName>
    <definedName name="______________________cp8" localSheetId="24" hidden="1">{"'előző év december'!$A$2:$CP$214"}</definedName>
    <definedName name="______________________cp8" localSheetId="6" hidden="1">{"'előző év december'!$A$2:$CP$214"}</definedName>
    <definedName name="______________________cp8" localSheetId="8" hidden="1">{"'előző év december'!$A$2:$CP$214"}</definedName>
    <definedName name="______________________cp8" hidden="1">{"'előző év december'!$A$2:$CP$214"}</definedName>
    <definedName name="______________________cp9" localSheetId="22" hidden="1">{"'előző év december'!$A$2:$CP$214"}</definedName>
    <definedName name="______________________cp9" localSheetId="23" hidden="1">{"'előző év december'!$A$2:$CP$214"}</definedName>
    <definedName name="______________________cp9" localSheetId="24" hidden="1">{"'előző év december'!$A$2:$CP$214"}</definedName>
    <definedName name="______________________cp9" localSheetId="6" hidden="1">{"'előző év december'!$A$2:$CP$214"}</definedName>
    <definedName name="______________________cp9" localSheetId="8" hidden="1">{"'előző év december'!$A$2:$CP$214"}</definedName>
    <definedName name="______________________cp9" hidden="1">{"'előző év december'!$A$2:$CP$214"}</definedName>
    <definedName name="______________________cpr2" localSheetId="22" hidden="1">{"'előző év december'!$A$2:$CP$214"}</definedName>
    <definedName name="______________________cpr2" localSheetId="23" hidden="1">{"'előző év december'!$A$2:$CP$214"}</definedName>
    <definedName name="______________________cpr2" localSheetId="24" hidden="1">{"'előző év december'!$A$2:$CP$214"}</definedName>
    <definedName name="______________________cpr2" localSheetId="6" hidden="1">{"'előző év december'!$A$2:$CP$214"}</definedName>
    <definedName name="______________________cpr2" localSheetId="8" hidden="1">{"'előző év december'!$A$2:$CP$214"}</definedName>
    <definedName name="______________________cpr2" hidden="1">{"'előző év december'!$A$2:$CP$214"}</definedName>
    <definedName name="______________________cpr3" localSheetId="22" hidden="1">{"'előző év december'!$A$2:$CP$214"}</definedName>
    <definedName name="______________________cpr3" localSheetId="23" hidden="1">{"'előző év december'!$A$2:$CP$214"}</definedName>
    <definedName name="______________________cpr3" localSheetId="24" hidden="1">{"'előző év december'!$A$2:$CP$214"}</definedName>
    <definedName name="______________________cpr3" localSheetId="6" hidden="1">{"'előző év december'!$A$2:$CP$214"}</definedName>
    <definedName name="______________________cpr3" localSheetId="8" hidden="1">{"'előző év december'!$A$2:$CP$214"}</definedName>
    <definedName name="______________________cpr3" hidden="1">{"'előző év december'!$A$2:$CP$214"}</definedName>
    <definedName name="______________________cpr4" localSheetId="22" hidden="1">{"'előző év december'!$A$2:$CP$214"}</definedName>
    <definedName name="______________________cpr4" localSheetId="23" hidden="1">{"'előző év december'!$A$2:$CP$214"}</definedName>
    <definedName name="______________________cpr4" localSheetId="24" hidden="1">{"'előző év december'!$A$2:$CP$214"}</definedName>
    <definedName name="______________________cpr4" localSheetId="6" hidden="1">{"'előző év december'!$A$2:$CP$214"}</definedName>
    <definedName name="______________________cpr4" localSheetId="8" hidden="1">{"'előző év december'!$A$2:$CP$214"}</definedName>
    <definedName name="______________________cpr4" hidden="1">{"'előző év december'!$A$2:$CP$214"}</definedName>
    <definedName name="_____________________cp1" localSheetId="22" hidden="1">{"'előző év december'!$A$2:$CP$214"}</definedName>
    <definedName name="_____________________cp1" localSheetId="23" hidden="1">{"'előző év december'!$A$2:$CP$214"}</definedName>
    <definedName name="_____________________cp1" localSheetId="24" hidden="1">{"'előző év december'!$A$2:$CP$214"}</definedName>
    <definedName name="_____________________cp1" localSheetId="6" hidden="1">{"'előző év december'!$A$2:$CP$214"}</definedName>
    <definedName name="_____________________cp1" localSheetId="8" hidden="1">{"'előző év december'!$A$2:$CP$214"}</definedName>
    <definedName name="_____________________cp1" hidden="1">{"'előző év december'!$A$2:$CP$214"}</definedName>
    <definedName name="_____________________cp10" localSheetId="22" hidden="1">{"'előző év december'!$A$2:$CP$214"}</definedName>
    <definedName name="_____________________cp10" localSheetId="23" hidden="1">{"'előző év december'!$A$2:$CP$214"}</definedName>
    <definedName name="_____________________cp10" localSheetId="24" hidden="1">{"'előző év december'!$A$2:$CP$214"}</definedName>
    <definedName name="_____________________cp10" localSheetId="6" hidden="1">{"'előző év december'!$A$2:$CP$214"}</definedName>
    <definedName name="_____________________cp10" localSheetId="8" hidden="1">{"'előző év december'!$A$2:$CP$214"}</definedName>
    <definedName name="_____________________cp10" hidden="1">{"'előző év december'!$A$2:$CP$214"}</definedName>
    <definedName name="_____________________cp11" localSheetId="22" hidden="1">{"'előző év december'!$A$2:$CP$214"}</definedName>
    <definedName name="_____________________cp11" localSheetId="23" hidden="1">{"'előző év december'!$A$2:$CP$214"}</definedName>
    <definedName name="_____________________cp11" localSheetId="24" hidden="1">{"'előző év december'!$A$2:$CP$214"}</definedName>
    <definedName name="_____________________cp11" localSheetId="6" hidden="1">{"'előző év december'!$A$2:$CP$214"}</definedName>
    <definedName name="_____________________cp11" localSheetId="8" hidden="1">{"'előző év december'!$A$2:$CP$214"}</definedName>
    <definedName name="_____________________cp11" hidden="1">{"'előző év december'!$A$2:$CP$214"}</definedName>
    <definedName name="_____________________cp2" localSheetId="22" hidden="1">{"'előző év december'!$A$2:$CP$214"}</definedName>
    <definedName name="_____________________cp2" localSheetId="23" hidden="1">{"'előző év december'!$A$2:$CP$214"}</definedName>
    <definedName name="_____________________cp2" localSheetId="24" hidden="1">{"'előző év december'!$A$2:$CP$214"}</definedName>
    <definedName name="_____________________cp2" localSheetId="6" hidden="1">{"'előző év december'!$A$2:$CP$214"}</definedName>
    <definedName name="_____________________cp2" localSheetId="8" hidden="1">{"'előző év december'!$A$2:$CP$214"}</definedName>
    <definedName name="_____________________cp2" hidden="1">{"'előző év december'!$A$2:$CP$214"}</definedName>
    <definedName name="_____________________cp3" localSheetId="22" hidden="1">{"'előző év december'!$A$2:$CP$214"}</definedName>
    <definedName name="_____________________cp3" localSheetId="23" hidden="1">{"'előző év december'!$A$2:$CP$214"}</definedName>
    <definedName name="_____________________cp3" localSheetId="24" hidden="1">{"'előző év december'!$A$2:$CP$214"}</definedName>
    <definedName name="_____________________cp3" localSheetId="6" hidden="1">{"'előző év december'!$A$2:$CP$214"}</definedName>
    <definedName name="_____________________cp3" localSheetId="8" hidden="1">{"'előző év december'!$A$2:$CP$214"}</definedName>
    <definedName name="_____________________cp3" hidden="1">{"'előző év december'!$A$2:$CP$214"}</definedName>
    <definedName name="_____________________cp4" localSheetId="22" hidden="1">{"'előző év december'!$A$2:$CP$214"}</definedName>
    <definedName name="_____________________cp4" localSheetId="23" hidden="1">{"'előző év december'!$A$2:$CP$214"}</definedName>
    <definedName name="_____________________cp4" localSheetId="24" hidden="1">{"'előző év december'!$A$2:$CP$214"}</definedName>
    <definedName name="_____________________cp4" localSheetId="6" hidden="1">{"'előző év december'!$A$2:$CP$214"}</definedName>
    <definedName name="_____________________cp4" localSheetId="8" hidden="1">{"'előző év december'!$A$2:$CP$214"}</definedName>
    <definedName name="_____________________cp4" hidden="1">{"'előző év december'!$A$2:$CP$214"}</definedName>
    <definedName name="_____________________cp5" localSheetId="22" hidden="1">{"'előző év december'!$A$2:$CP$214"}</definedName>
    <definedName name="_____________________cp5" localSheetId="23" hidden="1">{"'előző év december'!$A$2:$CP$214"}</definedName>
    <definedName name="_____________________cp5" localSheetId="24" hidden="1">{"'előző év december'!$A$2:$CP$214"}</definedName>
    <definedName name="_____________________cp5" localSheetId="6" hidden="1">{"'előző év december'!$A$2:$CP$214"}</definedName>
    <definedName name="_____________________cp5" localSheetId="8" hidden="1">{"'előző év december'!$A$2:$CP$214"}</definedName>
    <definedName name="_____________________cp5" hidden="1">{"'előző év december'!$A$2:$CP$214"}</definedName>
    <definedName name="_____________________cp6" localSheetId="22" hidden="1">{"'előző év december'!$A$2:$CP$214"}</definedName>
    <definedName name="_____________________cp6" localSheetId="23" hidden="1">{"'előző év december'!$A$2:$CP$214"}</definedName>
    <definedName name="_____________________cp6" localSheetId="24" hidden="1">{"'előző év december'!$A$2:$CP$214"}</definedName>
    <definedName name="_____________________cp6" localSheetId="6" hidden="1">{"'előző év december'!$A$2:$CP$214"}</definedName>
    <definedName name="_____________________cp6" localSheetId="8" hidden="1">{"'előző év december'!$A$2:$CP$214"}</definedName>
    <definedName name="_____________________cp6" hidden="1">{"'előző év december'!$A$2:$CP$214"}</definedName>
    <definedName name="_____________________cp7" localSheetId="22" hidden="1">{"'előző év december'!$A$2:$CP$214"}</definedName>
    <definedName name="_____________________cp7" localSheetId="23" hidden="1">{"'előző év december'!$A$2:$CP$214"}</definedName>
    <definedName name="_____________________cp7" localSheetId="24" hidden="1">{"'előző év december'!$A$2:$CP$214"}</definedName>
    <definedName name="_____________________cp7" localSheetId="6" hidden="1">{"'előző év december'!$A$2:$CP$214"}</definedName>
    <definedName name="_____________________cp7" localSheetId="8" hidden="1">{"'előző év december'!$A$2:$CP$214"}</definedName>
    <definedName name="_____________________cp7" hidden="1">{"'előző év december'!$A$2:$CP$214"}</definedName>
    <definedName name="_____________________cp8" localSheetId="22" hidden="1">{"'előző év december'!$A$2:$CP$214"}</definedName>
    <definedName name="_____________________cp8" localSheetId="23" hidden="1">{"'előző év december'!$A$2:$CP$214"}</definedName>
    <definedName name="_____________________cp8" localSheetId="24" hidden="1">{"'előző év december'!$A$2:$CP$214"}</definedName>
    <definedName name="_____________________cp8" localSheetId="6" hidden="1">{"'előző év december'!$A$2:$CP$214"}</definedName>
    <definedName name="_____________________cp8" localSheetId="8" hidden="1">{"'előző év december'!$A$2:$CP$214"}</definedName>
    <definedName name="_____________________cp8" hidden="1">{"'előző év december'!$A$2:$CP$214"}</definedName>
    <definedName name="_____________________cp9" localSheetId="22" hidden="1">{"'előző év december'!$A$2:$CP$214"}</definedName>
    <definedName name="_____________________cp9" localSheetId="23" hidden="1">{"'előző év december'!$A$2:$CP$214"}</definedName>
    <definedName name="_____________________cp9" localSheetId="24" hidden="1">{"'előző év december'!$A$2:$CP$214"}</definedName>
    <definedName name="_____________________cp9" localSheetId="6" hidden="1">{"'előző év december'!$A$2:$CP$214"}</definedName>
    <definedName name="_____________________cp9" localSheetId="8" hidden="1">{"'előző év december'!$A$2:$CP$214"}</definedName>
    <definedName name="_____________________cp9" hidden="1">{"'előző év december'!$A$2:$CP$214"}</definedName>
    <definedName name="_____________________cpr2" localSheetId="22" hidden="1">{"'előző év december'!$A$2:$CP$214"}</definedName>
    <definedName name="_____________________cpr2" localSheetId="23" hidden="1">{"'előző év december'!$A$2:$CP$214"}</definedName>
    <definedName name="_____________________cpr2" localSheetId="24" hidden="1">{"'előző év december'!$A$2:$CP$214"}</definedName>
    <definedName name="_____________________cpr2" localSheetId="6" hidden="1">{"'előző év december'!$A$2:$CP$214"}</definedName>
    <definedName name="_____________________cpr2" localSheetId="8" hidden="1">{"'előző év december'!$A$2:$CP$214"}</definedName>
    <definedName name="_____________________cpr2" hidden="1">{"'előző év december'!$A$2:$CP$214"}</definedName>
    <definedName name="_____________________cpr3" localSheetId="22" hidden="1">{"'előző év december'!$A$2:$CP$214"}</definedName>
    <definedName name="_____________________cpr3" localSheetId="23" hidden="1">{"'előző év december'!$A$2:$CP$214"}</definedName>
    <definedName name="_____________________cpr3" localSheetId="24" hidden="1">{"'előző év december'!$A$2:$CP$214"}</definedName>
    <definedName name="_____________________cpr3" localSheetId="6" hidden="1">{"'előző év december'!$A$2:$CP$214"}</definedName>
    <definedName name="_____________________cpr3" localSheetId="8" hidden="1">{"'előző év december'!$A$2:$CP$214"}</definedName>
    <definedName name="_____________________cpr3" hidden="1">{"'előző év december'!$A$2:$CP$214"}</definedName>
    <definedName name="_____________________cpr4" localSheetId="22" hidden="1">{"'előző év december'!$A$2:$CP$214"}</definedName>
    <definedName name="_____________________cpr4" localSheetId="23" hidden="1">{"'előző év december'!$A$2:$CP$214"}</definedName>
    <definedName name="_____________________cpr4" localSheetId="24" hidden="1">{"'előző év december'!$A$2:$CP$214"}</definedName>
    <definedName name="_____________________cpr4" localSheetId="6" hidden="1">{"'előző év december'!$A$2:$CP$214"}</definedName>
    <definedName name="_____________________cpr4" localSheetId="8" hidden="1">{"'előző év december'!$A$2:$CP$214"}</definedName>
    <definedName name="_____________________cpr4" hidden="1">{"'előző év december'!$A$2:$CP$214"}</definedName>
    <definedName name="____________________cp1" localSheetId="22" hidden="1">{"'előző év december'!$A$2:$CP$214"}</definedName>
    <definedName name="____________________cp1" localSheetId="23" hidden="1">{"'előző év december'!$A$2:$CP$214"}</definedName>
    <definedName name="____________________cp1" localSheetId="24" hidden="1">{"'előző év december'!$A$2:$CP$214"}</definedName>
    <definedName name="____________________cp1" localSheetId="6" hidden="1">{"'előző év december'!$A$2:$CP$214"}</definedName>
    <definedName name="____________________cp1" localSheetId="8" hidden="1">{"'előző év december'!$A$2:$CP$214"}</definedName>
    <definedName name="____________________cp1" hidden="1">{"'előző év december'!$A$2:$CP$214"}</definedName>
    <definedName name="____________________cp10" localSheetId="22" hidden="1">{"'előző év december'!$A$2:$CP$214"}</definedName>
    <definedName name="____________________cp10" localSheetId="23" hidden="1">{"'előző év december'!$A$2:$CP$214"}</definedName>
    <definedName name="____________________cp10" localSheetId="24" hidden="1">{"'előző év december'!$A$2:$CP$214"}</definedName>
    <definedName name="____________________cp10" localSheetId="6" hidden="1">{"'előző év december'!$A$2:$CP$214"}</definedName>
    <definedName name="____________________cp10" localSheetId="8" hidden="1">{"'előző év december'!$A$2:$CP$214"}</definedName>
    <definedName name="____________________cp10" hidden="1">{"'előző év december'!$A$2:$CP$214"}</definedName>
    <definedName name="____________________cp11" localSheetId="22" hidden="1">{"'előző év december'!$A$2:$CP$214"}</definedName>
    <definedName name="____________________cp11" localSheetId="23" hidden="1">{"'előző év december'!$A$2:$CP$214"}</definedName>
    <definedName name="____________________cp11" localSheetId="24" hidden="1">{"'előző év december'!$A$2:$CP$214"}</definedName>
    <definedName name="____________________cp11" localSheetId="6" hidden="1">{"'előző év december'!$A$2:$CP$214"}</definedName>
    <definedName name="____________________cp11" localSheetId="8" hidden="1">{"'előző év december'!$A$2:$CP$214"}</definedName>
    <definedName name="____________________cp11" hidden="1">{"'előző év december'!$A$2:$CP$214"}</definedName>
    <definedName name="____________________cp2" localSheetId="22" hidden="1">{"'előző év december'!$A$2:$CP$214"}</definedName>
    <definedName name="____________________cp2" localSheetId="23" hidden="1">{"'előző év december'!$A$2:$CP$214"}</definedName>
    <definedName name="____________________cp2" localSheetId="24" hidden="1">{"'előző év december'!$A$2:$CP$214"}</definedName>
    <definedName name="____________________cp2" localSheetId="6" hidden="1">{"'előző év december'!$A$2:$CP$214"}</definedName>
    <definedName name="____________________cp2" localSheetId="8" hidden="1">{"'előző év december'!$A$2:$CP$214"}</definedName>
    <definedName name="____________________cp2" hidden="1">{"'előző év december'!$A$2:$CP$214"}</definedName>
    <definedName name="____________________cp3" localSheetId="22" hidden="1">{"'előző év december'!$A$2:$CP$214"}</definedName>
    <definedName name="____________________cp3" localSheetId="23" hidden="1">{"'előző év december'!$A$2:$CP$214"}</definedName>
    <definedName name="____________________cp3" localSheetId="24" hidden="1">{"'előző év december'!$A$2:$CP$214"}</definedName>
    <definedName name="____________________cp3" localSheetId="6" hidden="1">{"'előző év december'!$A$2:$CP$214"}</definedName>
    <definedName name="____________________cp3" localSheetId="8" hidden="1">{"'előző év december'!$A$2:$CP$214"}</definedName>
    <definedName name="____________________cp3" hidden="1">{"'előző év december'!$A$2:$CP$214"}</definedName>
    <definedName name="____________________cp4" localSheetId="22" hidden="1">{"'előző év december'!$A$2:$CP$214"}</definedName>
    <definedName name="____________________cp4" localSheetId="23" hidden="1">{"'előző év december'!$A$2:$CP$214"}</definedName>
    <definedName name="____________________cp4" localSheetId="24" hidden="1">{"'előző év december'!$A$2:$CP$214"}</definedName>
    <definedName name="____________________cp4" localSheetId="6" hidden="1">{"'előző év december'!$A$2:$CP$214"}</definedName>
    <definedName name="____________________cp4" localSheetId="8" hidden="1">{"'előző év december'!$A$2:$CP$214"}</definedName>
    <definedName name="____________________cp4" hidden="1">{"'előző év december'!$A$2:$CP$214"}</definedName>
    <definedName name="____________________cp5" localSheetId="22" hidden="1">{"'előző év december'!$A$2:$CP$214"}</definedName>
    <definedName name="____________________cp5" localSheetId="23" hidden="1">{"'előző év december'!$A$2:$CP$214"}</definedName>
    <definedName name="____________________cp5" localSheetId="24" hidden="1">{"'előző év december'!$A$2:$CP$214"}</definedName>
    <definedName name="____________________cp5" localSheetId="6" hidden="1">{"'előző év december'!$A$2:$CP$214"}</definedName>
    <definedName name="____________________cp5" localSheetId="8" hidden="1">{"'előző év december'!$A$2:$CP$214"}</definedName>
    <definedName name="____________________cp5" hidden="1">{"'előző év december'!$A$2:$CP$214"}</definedName>
    <definedName name="____________________cp6" localSheetId="22" hidden="1">{"'előző év december'!$A$2:$CP$214"}</definedName>
    <definedName name="____________________cp6" localSheetId="23" hidden="1">{"'előző év december'!$A$2:$CP$214"}</definedName>
    <definedName name="____________________cp6" localSheetId="24" hidden="1">{"'előző év december'!$A$2:$CP$214"}</definedName>
    <definedName name="____________________cp6" localSheetId="6" hidden="1">{"'előző év december'!$A$2:$CP$214"}</definedName>
    <definedName name="____________________cp6" localSheetId="8" hidden="1">{"'előző év december'!$A$2:$CP$214"}</definedName>
    <definedName name="____________________cp6" hidden="1">{"'előző év december'!$A$2:$CP$214"}</definedName>
    <definedName name="____________________cp7" localSheetId="22" hidden="1">{"'előző év december'!$A$2:$CP$214"}</definedName>
    <definedName name="____________________cp7" localSheetId="23" hidden="1">{"'előző év december'!$A$2:$CP$214"}</definedName>
    <definedName name="____________________cp7" localSheetId="24" hidden="1">{"'előző év december'!$A$2:$CP$214"}</definedName>
    <definedName name="____________________cp7" localSheetId="6" hidden="1">{"'előző év december'!$A$2:$CP$214"}</definedName>
    <definedName name="____________________cp7" localSheetId="8" hidden="1">{"'előző év december'!$A$2:$CP$214"}</definedName>
    <definedName name="____________________cp7" hidden="1">{"'előző év december'!$A$2:$CP$214"}</definedName>
    <definedName name="____________________cp8" localSheetId="22" hidden="1">{"'előző év december'!$A$2:$CP$214"}</definedName>
    <definedName name="____________________cp8" localSheetId="23" hidden="1">{"'előző év december'!$A$2:$CP$214"}</definedName>
    <definedName name="____________________cp8" localSheetId="24" hidden="1">{"'előző év december'!$A$2:$CP$214"}</definedName>
    <definedName name="____________________cp8" localSheetId="6" hidden="1">{"'előző év december'!$A$2:$CP$214"}</definedName>
    <definedName name="____________________cp8" localSheetId="8" hidden="1">{"'előző év december'!$A$2:$CP$214"}</definedName>
    <definedName name="____________________cp8" hidden="1">{"'előző év december'!$A$2:$CP$214"}</definedName>
    <definedName name="____________________cp9" localSheetId="22" hidden="1">{"'előző év december'!$A$2:$CP$214"}</definedName>
    <definedName name="____________________cp9" localSheetId="23" hidden="1">{"'előző év december'!$A$2:$CP$214"}</definedName>
    <definedName name="____________________cp9" localSheetId="24" hidden="1">{"'előző év december'!$A$2:$CP$214"}</definedName>
    <definedName name="____________________cp9" localSheetId="6" hidden="1">{"'előző év december'!$A$2:$CP$214"}</definedName>
    <definedName name="____________________cp9" localSheetId="8" hidden="1">{"'előző év december'!$A$2:$CP$214"}</definedName>
    <definedName name="____________________cp9" hidden="1">{"'előző év december'!$A$2:$CP$214"}</definedName>
    <definedName name="____________________cpr2" localSheetId="22" hidden="1">{"'előző év december'!$A$2:$CP$214"}</definedName>
    <definedName name="____________________cpr2" localSheetId="23" hidden="1">{"'előző év december'!$A$2:$CP$214"}</definedName>
    <definedName name="____________________cpr2" localSheetId="24" hidden="1">{"'előző év december'!$A$2:$CP$214"}</definedName>
    <definedName name="____________________cpr2" localSheetId="6" hidden="1">{"'előző év december'!$A$2:$CP$214"}</definedName>
    <definedName name="____________________cpr2" localSheetId="8" hidden="1">{"'előző év december'!$A$2:$CP$214"}</definedName>
    <definedName name="____________________cpr2" hidden="1">{"'előző év december'!$A$2:$CP$214"}</definedName>
    <definedName name="____________________cpr3" localSheetId="22" hidden="1">{"'előző év december'!$A$2:$CP$214"}</definedName>
    <definedName name="____________________cpr3" localSheetId="23" hidden="1">{"'előző év december'!$A$2:$CP$214"}</definedName>
    <definedName name="____________________cpr3" localSheetId="24" hidden="1">{"'előző év december'!$A$2:$CP$214"}</definedName>
    <definedName name="____________________cpr3" localSheetId="6" hidden="1">{"'előző év december'!$A$2:$CP$214"}</definedName>
    <definedName name="____________________cpr3" localSheetId="8" hidden="1">{"'előző év december'!$A$2:$CP$214"}</definedName>
    <definedName name="____________________cpr3" hidden="1">{"'előző év december'!$A$2:$CP$214"}</definedName>
    <definedName name="____________________cpr4" localSheetId="22" hidden="1">{"'előző év december'!$A$2:$CP$214"}</definedName>
    <definedName name="____________________cpr4" localSheetId="23" hidden="1">{"'előző év december'!$A$2:$CP$214"}</definedName>
    <definedName name="____________________cpr4" localSheetId="24" hidden="1">{"'előző év december'!$A$2:$CP$214"}</definedName>
    <definedName name="____________________cpr4" localSheetId="6" hidden="1">{"'előző év december'!$A$2:$CP$214"}</definedName>
    <definedName name="____________________cpr4" localSheetId="8" hidden="1">{"'előző év december'!$A$2:$CP$214"}</definedName>
    <definedName name="____________________cpr4" hidden="1">{"'előző év december'!$A$2:$CP$214"}</definedName>
    <definedName name="___________________cp1" localSheetId="22" hidden="1">{"'előző év december'!$A$2:$CP$214"}</definedName>
    <definedName name="___________________cp1" localSheetId="23" hidden="1">{"'előző év december'!$A$2:$CP$214"}</definedName>
    <definedName name="___________________cp1" localSheetId="24" hidden="1">{"'előző év december'!$A$2:$CP$214"}</definedName>
    <definedName name="___________________cp1" localSheetId="6" hidden="1">{"'előző év december'!$A$2:$CP$214"}</definedName>
    <definedName name="___________________cp1" localSheetId="8" hidden="1">{"'előző év december'!$A$2:$CP$214"}</definedName>
    <definedName name="___________________cp1" hidden="1">{"'előző év december'!$A$2:$CP$214"}</definedName>
    <definedName name="___________________cp10" localSheetId="22" hidden="1">{"'előző év december'!$A$2:$CP$214"}</definedName>
    <definedName name="___________________cp10" localSheetId="23" hidden="1">{"'előző év december'!$A$2:$CP$214"}</definedName>
    <definedName name="___________________cp10" localSheetId="24" hidden="1">{"'előző év december'!$A$2:$CP$214"}</definedName>
    <definedName name="___________________cp10" localSheetId="6" hidden="1">{"'előző év december'!$A$2:$CP$214"}</definedName>
    <definedName name="___________________cp10" localSheetId="8" hidden="1">{"'előző év december'!$A$2:$CP$214"}</definedName>
    <definedName name="___________________cp10" hidden="1">{"'előző év december'!$A$2:$CP$214"}</definedName>
    <definedName name="___________________cp11" localSheetId="22" hidden="1">{"'előző év december'!$A$2:$CP$214"}</definedName>
    <definedName name="___________________cp11" localSheetId="23" hidden="1">{"'előző év december'!$A$2:$CP$214"}</definedName>
    <definedName name="___________________cp11" localSheetId="24" hidden="1">{"'előző év december'!$A$2:$CP$214"}</definedName>
    <definedName name="___________________cp11" localSheetId="6" hidden="1">{"'előző év december'!$A$2:$CP$214"}</definedName>
    <definedName name="___________________cp11" localSheetId="8" hidden="1">{"'előző év december'!$A$2:$CP$214"}</definedName>
    <definedName name="___________________cp11" hidden="1">{"'előző év december'!$A$2:$CP$214"}</definedName>
    <definedName name="___________________cp2" localSheetId="22" hidden="1">{"'előző év december'!$A$2:$CP$214"}</definedName>
    <definedName name="___________________cp2" localSheetId="23" hidden="1">{"'előző év december'!$A$2:$CP$214"}</definedName>
    <definedName name="___________________cp2" localSheetId="24" hidden="1">{"'előző év december'!$A$2:$CP$214"}</definedName>
    <definedName name="___________________cp2" localSheetId="6" hidden="1">{"'előző év december'!$A$2:$CP$214"}</definedName>
    <definedName name="___________________cp2" localSheetId="8" hidden="1">{"'előző év december'!$A$2:$CP$214"}</definedName>
    <definedName name="___________________cp2" hidden="1">{"'előző év december'!$A$2:$CP$214"}</definedName>
    <definedName name="___________________cp3" localSheetId="22" hidden="1">{"'előző év december'!$A$2:$CP$214"}</definedName>
    <definedName name="___________________cp3" localSheetId="23" hidden="1">{"'előző év december'!$A$2:$CP$214"}</definedName>
    <definedName name="___________________cp3" localSheetId="24" hidden="1">{"'előző év december'!$A$2:$CP$214"}</definedName>
    <definedName name="___________________cp3" localSheetId="6" hidden="1">{"'előző év december'!$A$2:$CP$214"}</definedName>
    <definedName name="___________________cp3" localSheetId="8" hidden="1">{"'előző év december'!$A$2:$CP$214"}</definedName>
    <definedName name="___________________cp3" hidden="1">{"'előző év december'!$A$2:$CP$214"}</definedName>
    <definedName name="___________________cp4" localSheetId="22" hidden="1">{"'előző év december'!$A$2:$CP$214"}</definedName>
    <definedName name="___________________cp4" localSheetId="23" hidden="1">{"'előző év december'!$A$2:$CP$214"}</definedName>
    <definedName name="___________________cp4" localSheetId="24" hidden="1">{"'előző év december'!$A$2:$CP$214"}</definedName>
    <definedName name="___________________cp4" localSheetId="6" hidden="1">{"'előző év december'!$A$2:$CP$214"}</definedName>
    <definedName name="___________________cp4" localSheetId="8" hidden="1">{"'előző év december'!$A$2:$CP$214"}</definedName>
    <definedName name="___________________cp4" hidden="1">{"'előző év december'!$A$2:$CP$214"}</definedName>
    <definedName name="___________________cp5" localSheetId="22" hidden="1">{"'előző év december'!$A$2:$CP$214"}</definedName>
    <definedName name="___________________cp5" localSheetId="23" hidden="1">{"'előző év december'!$A$2:$CP$214"}</definedName>
    <definedName name="___________________cp5" localSheetId="24" hidden="1">{"'előző év december'!$A$2:$CP$214"}</definedName>
    <definedName name="___________________cp5" localSheetId="6" hidden="1">{"'előző év december'!$A$2:$CP$214"}</definedName>
    <definedName name="___________________cp5" localSheetId="8" hidden="1">{"'előző év december'!$A$2:$CP$214"}</definedName>
    <definedName name="___________________cp5" hidden="1">{"'előző év december'!$A$2:$CP$214"}</definedName>
    <definedName name="___________________cp6" localSheetId="22" hidden="1">{"'előző év december'!$A$2:$CP$214"}</definedName>
    <definedName name="___________________cp6" localSheetId="23" hidden="1">{"'előző év december'!$A$2:$CP$214"}</definedName>
    <definedName name="___________________cp6" localSheetId="24" hidden="1">{"'előző év december'!$A$2:$CP$214"}</definedName>
    <definedName name="___________________cp6" localSheetId="6" hidden="1">{"'előző év december'!$A$2:$CP$214"}</definedName>
    <definedName name="___________________cp6" localSheetId="8" hidden="1">{"'előző év december'!$A$2:$CP$214"}</definedName>
    <definedName name="___________________cp6" hidden="1">{"'előző év december'!$A$2:$CP$214"}</definedName>
    <definedName name="___________________cp7" localSheetId="22" hidden="1">{"'előző év december'!$A$2:$CP$214"}</definedName>
    <definedName name="___________________cp7" localSheetId="23" hidden="1">{"'előző év december'!$A$2:$CP$214"}</definedName>
    <definedName name="___________________cp7" localSheetId="24" hidden="1">{"'előző év december'!$A$2:$CP$214"}</definedName>
    <definedName name="___________________cp7" localSheetId="6" hidden="1">{"'előző év december'!$A$2:$CP$214"}</definedName>
    <definedName name="___________________cp7" localSheetId="8" hidden="1">{"'előző év december'!$A$2:$CP$214"}</definedName>
    <definedName name="___________________cp7" hidden="1">{"'előző év december'!$A$2:$CP$214"}</definedName>
    <definedName name="___________________cp8" localSheetId="22" hidden="1">{"'előző év december'!$A$2:$CP$214"}</definedName>
    <definedName name="___________________cp8" localSheetId="23" hidden="1">{"'előző év december'!$A$2:$CP$214"}</definedName>
    <definedName name="___________________cp8" localSheetId="24" hidden="1">{"'előző év december'!$A$2:$CP$214"}</definedName>
    <definedName name="___________________cp8" localSheetId="6" hidden="1">{"'előző év december'!$A$2:$CP$214"}</definedName>
    <definedName name="___________________cp8" localSheetId="8" hidden="1">{"'előző év december'!$A$2:$CP$214"}</definedName>
    <definedName name="___________________cp8" hidden="1">{"'előző év december'!$A$2:$CP$214"}</definedName>
    <definedName name="___________________cp9" localSheetId="22" hidden="1">{"'előző év december'!$A$2:$CP$214"}</definedName>
    <definedName name="___________________cp9" localSheetId="23" hidden="1">{"'előző év december'!$A$2:$CP$214"}</definedName>
    <definedName name="___________________cp9" localSheetId="24" hidden="1">{"'előző év december'!$A$2:$CP$214"}</definedName>
    <definedName name="___________________cp9" localSheetId="6" hidden="1">{"'előző év december'!$A$2:$CP$214"}</definedName>
    <definedName name="___________________cp9" localSheetId="8" hidden="1">{"'előző év december'!$A$2:$CP$214"}</definedName>
    <definedName name="___________________cp9" hidden="1">{"'előző év december'!$A$2:$CP$214"}</definedName>
    <definedName name="___________________cpr2" localSheetId="22" hidden="1">{"'előző év december'!$A$2:$CP$214"}</definedName>
    <definedName name="___________________cpr2" localSheetId="23" hidden="1">{"'előző év december'!$A$2:$CP$214"}</definedName>
    <definedName name="___________________cpr2" localSheetId="24" hidden="1">{"'előző év december'!$A$2:$CP$214"}</definedName>
    <definedName name="___________________cpr2" localSheetId="6" hidden="1">{"'előző év december'!$A$2:$CP$214"}</definedName>
    <definedName name="___________________cpr2" localSheetId="8" hidden="1">{"'előző év december'!$A$2:$CP$214"}</definedName>
    <definedName name="___________________cpr2" hidden="1">{"'előző év december'!$A$2:$CP$214"}</definedName>
    <definedName name="___________________cpr3" localSheetId="22" hidden="1">{"'előző év december'!$A$2:$CP$214"}</definedName>
    <definedName name="___________________cpr3" localSheetId="23" hidden="1">{"'előző év december'!$A$2:$CP$214"}</definedName>
    <definedName name="___________________cpr3" localSheetId="24" hidden="1">{"'előző év december'!$A$2:$CP$214"}</definedName>
    <definedName name="___________________cpr3" localSheetId="6" hidden="1">{"'előző év december'!$A$2:$CP$214"}</definedName>
    <definedName name="___________________cpr3" localSheetId="8" hidden="1">{"'előző év december'!$A$2:$CP$214"}</definedName>
    <definedName name="___________________cpr3" hidden="1">{"'előző év december'!$A$2:$CP$214"}</definedName>
    <definedName name="___________________cpr4" localSheetId="22" hidden="1">{"'előző év december'!$A$2:$CP$214"}</definedName>
    <definedName name="___________________cpr4" localSheetId="23" hidden="1">{"'előző év december'!$A$2:$CP$214"}</definedName>
    <definedName name="___________________cpr4" localSheetId="24" hidden="1">{"'előző év december'!$A$2:$CP$214"}</definedName>
    <definedName name="___________________cpr4" localSheetId="6" hidden="1">{"'előző év december'!$A$2:$CP$214"}</definedName>
    <definedName name="___________________cpr4" localSheetId="8" hidden="1">{"'előző év december'!$A$2:$CP$214"}</definedName>
    <definedName name="___________________cpr4" hidden="1">{"'előző év december'!$A$2:$CP$214"}</definedName>
    <definedName name="__________________cp1" localSheetId="22" hidden="1">{"'előző év december'!$A$2:$CP$214"}</definedName>
    <definedName name="__________________cp1" localSheetId="23" hidden="1">{"'előző év december'!$A$2:$CP$214"}</definedName>
    <definedName name="__________________cp1" localSheetId="24" hidden="1">{"'előző év december'!$A$2:$CP$214"}</definedName>
    <definedName name="__________________cp1" localSheetId="6" hidden="1">{"'előző év december'!$A$2:$CP$214"}</definedName>
    <definedName name="__________________cp1" localSheetId="8" hidden="1">{"'előző év december'!$A$2:$CP$214"}</definedName>
    <definedName name="__________________cp1" hidden="1">{"'előző év december'!$A$2:$CP$214"}</definedName>
    <definedName name="__________________cp10" localSheetId="22" hidden="1">{"'előző év december'!$A$2:$CP$214"}</definedName>
    <definedName name="__________________cp10" localSheetId="23" hidden="1">{"'előző év december'!$A$2:$CP$214"}</definedName>
    <definedName name="__________________cp10" localSheetId="24" hidden="1">{"'előző év december'!$A$2:$CP$214"}</definedName>
    <definedName name="__________________cp10" localSheetId="6" hidden="1">{"'előző év december'!$A$2:$CP$214"}</definedName>
    <definedName name="__________________cp10" localSheetId="8" hidden="1">{"'előző év december'!$A$2:$CP$214"}</definedName>
    <definedName name="__________________cp10" hidden="1">{"'előző év december'!$A$2:$CP$214"}</definedName>
    <definedName name="__________________cp11" localSheetId="22" hidden="1">{"'előző év december'!$A$2:$CP$214"}</definedName>
    <definedName name="__________________cp11" localSheetId="23" hidden="1">{"'előző év december'!$A$2:$CP$214"}</definedName>
    <definedName name="__________________cp11" localSheetId="24" hidden="1">{"'előző év december'!$A$2:$CP$214"}</definedName>
    <definedName name="__________________cp11" localSheetId="6" hidden="1">{"'előző év december'!$A$2:$CP$214"}</definedName>
    <definedName name="__________________cp11" localSheetId="8" hidden="1">{"'előző év december'!$A$2:$CP$214"}</definedName>
    <definedName name="__________________cp11" hidden="1">{"'előző év december'!$A$2:$CP$214"}</definedName>
    <definedName name="__________________cp2" localSheetId="22" hidden="1">{"'előző év december'!$A$2:$CP$214"}</definedName>
    <definedName name="__________________cp2" localSheetId="23" hidden="1">{"'előző év december'!$A$2:$CP$214"}</definedName>
    <definedName name="__________________cp2" localSheetId="24" hidden="1">{"'előző év december'!$A$2:$CP$214"}</definedName>
    <definedName name="__________________cp2" localSheetId="6" hidden="1">{"'előző év december'!$A$2:$CP$214"}</definedName>
    <definedName name="__________________cp2" localSheetId="8" hidden="1">{"'előző év december'!$A$2:$CP$214"}</definedName>
    <definedName name="__________________cp2" hidden="1">{"'előző év december'!$A$2:$CP$214"}</definedName>
    <definedName name="__________________cp3" localSheetId="22" hidden="1">{"'előző év december'!$A$2:$CP$214"}</definedName>
    <definedName name="__________________cp3" localSheetId="23" hidden="1">{"'előző év december'!$A$2:$CP$214"}</definedName>
    <definedName name="__________________cp3" localSheetId="24" hidden="1">{"'előző év december'!$A$2:$CP$214"}</definedName>
    <definedName name="__________________cp3" localSheetId="6" hidden="1">{"'előző év december'!$A$2:$CP$214"}</definedName>
    <definedName name="__________________cp3" localSheetId="8" hidden="1">{"'előző év december'!$A$2:$CP$214"}</definedName>
    <definedName name="__________________cp3" hidden="1">{"'előző év december'!$A$2:$CP$214"}</definedName>
    <definedName name="__________________cp4" localSheetId="22" hidden="1">{"'előző év december'!$A$2:$CP$214"}</definedName>
    <definedName name="__________________cp4" localSheetId="23" hidden="1">{"'előző év december'!$A$2:$CP$214"}</definedName>
    <definedName name="__________________cp4" localSheetId="24" hidden="1">{"'előző év december'!$A$2:$CP$214"}</definedName>
    <definedName name="__________________cp4" localSheetId="6" hidden="1">{"'előző év december'!$A$2:$CP$214"}</definedName>
    <definedName name="__________________cp4" localSheetId="8" hidden="1">{"'előző év december'!$A$2:$CP$214"}</definedName>
    <definedName name="__________________cp4" hidden="1">{"'előző év december'!$A$2:$CP$214"}</definedName>
    <definedName name="__________________cp5" localSheetId="22" hidden="1">{"'előző év december'!$A$2:$CP$214"}</definedName>
    <definedName name="__________________cp5" localSheetId="23" hidden="1">{"'előző év december'!$A$2:$CP$214"}</definedName>
    <definedName name="__________________cp5" localSheetId="24" hidden="1">{"'előző év december'!$A$2:$CP$214"}</definedName>
    <definedName name="__________________cp5" localSheetId="6" hidden="1">{"'előző év december'!$A$2:$CP$214"}</definedName>
    <definedName name="__________________cp5" localSheetId="8" hidden="1">{"'előző év december'!$A$2:$CP$214"}</definedName>
    <definedName name="__________________cp5" hidden="1">{"'előző év december'!$A$2:$CP$214"}</definedName>
    <definedName name="__________________cp6" localSheetId="22" hidden="1">{"'előző év december'!$A$2:$CP$214"}</definedName>
    <definedName name="__________________cp6" localSheetId="23" hidden="1">{"'előző év december'!$A$2:$CP$214"}</definedName>
    <definedName name="__________________cp6" localSheetId="24" hidden="1">{"'előző év december'!$A$2:$CP$214"}</definedName>
    <definedName name="__________________cp6" localSheetId="6" hidden="1">{"'előző év december'!$A$2:$CP$214"}</definedName>
    <definedName name="__________________cp6" localSheetId="8" hidden="1">{"'előző év december'!$A$2:$CP$214"}</definedName>
    <definedName name="__________________cp6" hidden="1">{"'előző év december'!$A$2:$CP$214"}</definedName>
    <definedName name="__________________cp7" localSheetId="22" hidden="1">{"'előző év december'!$A$2:$CP$214"}</definedName>
    <definedName name="__________________cp7" localSheetId="23" hidden="1">{"'előző év december'!$A$2:$CP$214"}</definedName>
    <definedName name="__________________cp7" localSheetId="24" hidden="1">{"'előző év december'!$A$2:$CP$214"}</definedName>
    <definedName name="__________________cp7" localSheetId="6" hidden="1">{"'előző év december'!$A$2:$CP$214"}</definedName>
    <definedName name="__________________cp7" localSheetId="8" hidden="1">{"'előző év december'!$A$2:$CP$214"}</definedName>
    <definedName name="__________________cp7" hidden="1">{"'előző év december'!$A$2:$CP$214"}</definedName>
    <definedName name="__________________cp8" localSheetId="22" hidden="1">{"'előző év december'!$A$2:$CP$214"}</definedName>
    <definedName name="__________________cp8" localSheetId="23" hidden="1">{"'előző év december'!$A$2:$CP$214"}</definedName>
    <definedName name="__________________cp8" localSheetId="24" hidden="1">{"'előző év december'!$A$2:$CP$214"}</definedName>
    <definedName name="__________________cp8" localSheetId="6" hidden="1">{"'előző év december'!$A$2:$CP$214"}</definedName>
    <definedName name="__________________cp8" localSheetId="8" hidden="1">{"'előző év december'!$A$2:$CP$214"}</definedName>
    <definedName name="__________________cp8" hidden="1">{"'előző év december'!$A$2:$CP$214"}</definedName>
    <definedName name="__________________cp9" localSheetId="22" hidden="1">{"'előző év december'!$A$2:$CP$214"}</definedName>
    <definedName name="__________________cp9" localSheetId="23" hidden="1">{"'előző év december'!$A$2:$CP$214"}</definedName>
    <definedName name="__________________cp9" localSheetId="24" hidden="1">{"'előző év december'!$A$2:$CP$214"}</definedName>
    <definedName name="__________________cp9" localSheetId="6" hidden="1">{"'előző év december'!$A$2:$CP$214"}</definedName>
    <definedName name="__________________cp9" localSheetId="8" hidden="1">{"'előző év december'!$A$2:$CP$214"}</definedName>
    <definedName name="__________________cp9" hidden="1">{"'előző év december'!$A$2:$CP$214"}</definedName>
    <definedName name="__________________cpr2" localSheetId="22" hidden="1">{"'előző év december'!$A$2:$CP$214"}</definedName>
    <definedName name="__________________cpr2" localSheetId="23" hidden="1">{"'előző év december'!$A$2:$CP$214"}</definedName>
    <definedName name="__________________cpr2" localSheetId="24" hidden="1">{"'előző év december'!$A$2:$CP$214"}</definedName>
    <definedName name="__________________cpr2" localSheetId="6" hidden="1">{"'előző év december'!$A$2:$CP$214"}</definedName>
    <definedName name="__________________cpr2" localSheetId="8" hidden="1">{"'előző év december'!$A$2:$CP$214"}</definedName>
    <definedName name="__________________cpr2" hidden="1">{"'előző év december'!$A$2:$CP$214"}</definedName>
    <definedName name="__________________cpr3" localSheetId="22" hidden="1">{"'előző év december'!$A$2:$CP$214"}</definedName>
    <definedName name="__________________cpr3" localSheetId="23" hidden="1">{"'előző év december'!$A$2:$CP$214"}</definedName>
    <definedName name="__________________cpr3" localSheetId="24" hidden="1">{"'előző év december'!$A$2:$CP$214"}</definedName>
    <definedName name="__________________cpr3" localSheetId="6" hidden="1">{"'előző év december'!$A$2:$CP$214"}</definedName>
    <definedName name="__________________cpr3" localSheetId="8" hidden="1">{"'előző év december'!$A$2:$CP$214"}</definedName>
    <definedName name="__________________cpr3" hidden="1">{"'előző év december'!$A$2:$CP$214"}</definedName>
    <definedName name="__________________cpr4" localSheetId="22" hidden="1">{"'előző év december'!$A$2:$CP$214"}</definedName>
    <definedName name="__________________cpr4" localSheetId="23" hidden="1">{"'előző év december'!$A$2:$CP$214"}</definedName>
    <definedName name="__________________cpr4" localSheetId="24" hidden="1">{"'előző év december'!$A$2:$CP$214"}</definedName>
    <definedName name="__________________cpr4" localSheetId="6" hidden="1">{"'előző év december'!$A$2:$CP$214"}</definedName>
    <definedName name="__________________cpr4" localSheetId="8" hidden="1">{"'előző év december'!$A$2:$CP$214"}</definedName>
    <definedName name="__________________cpr4" hidden="1">{"'előző év december'!$A$2:$CP$214"}</definedName>
    <definedName name="_________________cp1" localSheetId="22" hidden="1">{"'előző év december'!$A$2:$CP$214"}</definedName>
    <definedName name="_________________cp1" localSheetId="23" hidden="1">{"'előző év december'!$A$2:$CP$214"}</definedName>
    <definedName name="_________________cp1" localSheetId="24" hidden="1">{"'előző év december'!$A$2:$CP$214"}</definedName>
    <definedName name="_________________cp1" localSheetId="6" hidden="1">{"'előző év december'!$A$2:$CP$214"}</definedName>
    <definedName name="_________________cp1" localSheetId="8" hidden="1">{"'előző év december'!$A$2:$CP$214"}</definedName>
    <definedName name="_________________cp1" hidden="1">{"'előző év december'!$A$2:$CP$214"}</definedName>
    <definedName name="_________________cp10" localSheetId="22" hidden="1">{"'előző év december'!$A$2:$CP$214"}</definedName>
    <definedName name="_________________cp10" localSheetId="23" hidden="1">{"'előző év december'!$A$2:$CP$214"}</definedName>
    <definedName name="_________________cp10" localSheetId="24" hidden="1">{"'előző év december'!$A$2:$CP$214"}</definedName>
    <definedName name="_________________cp10" localSheetId="6" hidden="1">{"'előző év december'!$A$2:$CP$214"}</definedName>
    <definedName name="_________________cp10" localSheetId="8" hidden="1">{"'előző év december'!$A$2:$CP$214"}</definedName>
    <definedName name="_________________cp10" hidden="1">{"'előző év december'!$A$2:$CP$214"}</definedName>
    <definedName name="_________________cp11" localSheetId="22" hidden="1">{"'előző év december'!$A$2:$CP$214"}</definedName>
    <definedName name="_________________cp11" localSheetId="23" hidden="1">{"'előző év december'!$A$2:$CP$214"}</definedName>
    <definedName name="_________________cp11" localSheetId="24" hidden="1">{"'előző év december'!$A$2:$CP$214"}</definedName>
    <definedName name="_________________cp11" localSheetId="6" hidden="1">{"'előző év december'!$A$2:$CP$214"}</definedName>
    <definedName name="_________________cp11" localSheetId="8" hidden="1">{"'előző év december'!$A$2:$CP$214"}</definedName>
    <definedName name="_________________cp11" hidden="1">{"'előző év december'!$A$2:$CP$214"}</definedName>
    <definedName name="_________________cp2" localSheetId="22" hidden="1">{"'előző év december'!$A$2:$CP$214"}</definedName>
    <definedName name="_________________cp2" localSheetId="23" hidden="1">{"'előző év december'!$A$2:$CP$214"}</definedName>
    <definedName name="_________________cp2" localSheetId="24" hidden="1">{"'előző év december'!$A$2:$CP$214"}</definedName>
    <definedName name="_________________cp2" localSheetId="6" hidden="1">{"'előző év december'!$A$2:$CP$214"}</definedName>
    <definedName name="_________________cp2" localSheetId="8" hidden="1">{"'előző év december'!$A$2:$CP$214"}</definedName>
    <definedName name="_________________cp2" hidden="1">{"'előző év december'!$A$2:$CP$214"}</definedName>
    <definedName name="_________________cp3" localSheetId="22" hidden="1">{"'előző év december'!$A$2:$CP$214"}</definedName>
    <definedName name="_________________cp3" localSheetId="23" hidden="1">{"'előző év december'!$A$2:$CP$214"}</definedName>
    <definedName name="_________________cp3" localSheetId="24" hidden="1">{"'előző év december'!$A$2:$CP$214"}</definedName>
    <definedName name="_________________cp3" localSheetId="6" hidden="1">{"'előző év december'!$A$2:$CP$214"}</definedName>
    <definedName name="_________________cp3" localSheetId="8" hidden="1">{"'előző év december'!$A$2:$CP$214"}</definedName>
    <definedName name="_________________cp3" hidden="1">{"'előző év december'!$A$2:$CP$214"}</definedName>
    <definedName name="_________________cp4" localSheetId="22" hidden="1">{"'előző év december'!$A$2:$CP$214"}</definedName>
    <definedName name="_________________cp4" localSheetId="23" hidden="1">{"'előző év december'!$A$2:$CP$214"}</definedName>
    <definedName name="_________________cp4" localSheetId="24" hidden="1">{"'előző év december'!$A$2:$CP$214"}</definedName>
    <definedName name="_________________cp4" localSheetId="6" hidden="1">{"'előző év december'!$A$2:$CP$214"}</definedName>
    <definedName name="_________________cp4" localSheetId="8" hidden="1">{"'előző év december'!$A$2:$CP$214"}</definedName>
    <definedName name="_________________cp4" hidden="1">{"'előző év december'!$A$2:$CP$214"}</definedName>
    <definedName name="_________________cp5" localSheetId="22" hidden="1">{"'előző év december'!$A$2:$CP$214"}</definedName>
    <definedName name="_________________cp5" localSheetId="23" hidden="1">{"'előző év december'!$A$2:$CP$214"}</definedName>
    <definedName name="_________________cp5" localSheetId="24" hidden="1">{"'előző év december'!$A$2:$CP$214"}</definedName>
    <definedName name="_________________cp5" localSheetId="6" hidden="1">{"'előző év december'!$A$2:$CP$214"}</definedName>
    <definedName name="_________________cp5" localSheetId="8" hidden="1">{"'előző év december'!$A$2:$CP$214"}</definedName>
    <definedName name="_________________cp5" hidden="1">{"'előző év december'!$A$2:$CP$214"}</definedName>
    <definedName name="_________________cp6" localSheetId="22" hidden="1">{"'előző év december'!$A$2:$CP$214"}</definedName>
    <definedName name="_________________cp6" localSheetId="23" hidden="1">{"'előző év december'!$A$2:$CP$214"}</definedName>
    <definedName name="_________________cp6" localSheetId="24" hidden="1">{"'előző év december'!$A$2:$CP$214"}</definedName>
    <definedName name="_________________cp6" localSheetId="6" hidden="1">{"'előző év december'!$A$2:$CP$214"}</definedName>
    <definedName name="_________________cp6" localSheetId="8" hidden="1">{"'előző év december'!$A$2:$CP$214"}</definedName>
    <definedName name="_________________cp6" hidden="1">{"'előző év december'!$A$2:$CP$214"}</definedName>
    <definedName name="_________________cp7" localSheetId="22" hidden="1">{"'előző év december'!$A$2:$CP$214"}</definedName>
    <definedName name="_________________cp7" localSheetId="23" hidden="1">{"'előző év december'!$A$2:$CP$214"}</definedName>
    <definedName name="_________________cp7" localSheetId="24" hidden="1">{"'előző év december'!$A$2:$CP$214"}</definedName>
    <definedName name="_________________cp7" localSheetId="6" hidden="1">{"'előző év december'!$A$2:$CP$214"}</definedName>
    <definedName name="_________________cp7" localSheetId="8" hidden="1">{"'előző év december'!$A$2:$CP$214"}</definedName>
    <definedName name="_________________cp7" hidden="1">{"'előző év december'!$A$2:$CP$214"}</definedName>
    <definedName name="_________________cp8" localSheetId="22" hidden="1">{"'előző év december'!$A$2:$CP$214"}</definedName>
    <definedName name="_________________cp8" localSheetId="23" hidden="1">{"'előző év december'!$A$2:$CP$214"}</definedName>
    <definedName name="_________________cp8" localSheetId="24" hidden="1">{"'előző év december'!$A$2:$CP$214"}</definedName>
    <definedName name="_________________cp8" localSheetId="6" hidden="1">{"'előző év december'!$A$2:$CP$214"}</definedName>
    <definedName name="_________________cp8" localSheetId="8" hidden="1">{"'előző év december'!$A$2:$CP$214"}</definedName>
    <definedName name="_________________cp8" hidden="1">{"'előző év december'!$A$2:$CP$214"}</definedName>
    <definedName name="_________________cp9" localSheetId="22" hidden="1">{"'előző év december'!$A$2:$CP$214"}</definedName>
    <definedName name="_________________cp9" localSheetId="23" hidden="1">{"'előző év december'!$A$2:$CP$214"}</definedName>
    <definedName name="_________________cp9" localSheetId="24" hidden="1">{"'előző év december'!$A$2:$CP$214"}</definedName>
    <definedName name="_________________cp9" localSheetId="6" hidden="1">{"'előző év december'!$A$2:$CP$214"}</definedName>
    <definedName name="_________________cp9" localSheetId="8" hidden="1">{"'előző év december'!$A$2:$CP$214"}</definedName>
    <definedName name="_________________cp9" hidden="1">{"'előző év december'!$A$2:$CP$214"}</definedName>
    <definedName name="_________________cpr2" localSheetId="22" hidden="1">{"'előző év december'!$A$2:$CP$214"}</definedName>
    <definedName name="_________________cpr2" localSheetId="23" hidden="1">{"'előző év december'!$A$2:$CP$214"}</definedName>
    <definedName name="_________________cpr2" localSheetId="24" hidden="1">{"'előző év december'!$A$2:$CP$214"}</definedName>
    <definedName name="_________________cpr2" localSheetId="6" hidden="1">{"'előző év december'!$A$2:$CP$214"}</definedName>
    <definedName name="_________________cpr2" localSheetId="8" hidden="1">{"'előző év december'!$A$2:$CP$214"}</definedName>
    <definedName name="_________________cpr2" hidden="1">{"'előző év december'!$A$2:$CP$214"}</definedName>
    <definedName name="_________________cpr3" localSheetId="22" hidden="1">{"'előző év december'!$A$2:$CP$214"}</definedName>
    <definedName name="_________________cpr3" localSheetId="23" hidden="1">{"'előző év december'!$A$2:$CP$214"}</definedName>
    <definedName name="_________________cpr3" localSheetId="24" hidden="1">{"'előző év december'!$A$2:$CP$214"}</definedName>
    <definedName name="_________________cpr3" localSheetId="6" hidden="1">{"'előző év december'!$A$2:$CP$214"}</definedName>
    <definedName name="_________________cpr3" localSheetId="8" hidden="1">{"'előző év december'!$A$2:$CP$214"}</definedName>
    <definedName name="_________________cpr3" hidden="1">{"'előző év december'!$A$2:$CP$214"}</definedName>
    <definedName name="_________________cpr4" localSheetId="22" hidden="1">{"'előző év december'!$A$2:$CP$214"}</definedName>
    <definedName name="_________________cpr4" localSheetId="23" hidden="1">{"'előző év december'!$A$2:$CP$214"}</definedName>
    <definedName name="_________________cpr4" localSheetId="24" hidden="1">{"'előző év december'!$A$2:$CP$214"}</definedName>
    <definedName name="_________________cpr4" localSheetId="6" hidden="1">{"'előző év december'!$A$2:$CP$214"}</definedName>
    <definedName name="_________________cpr4" localSheetId="8" hidden="1">{"'előző év december'!$A$2:$CP$214"}</definedName>
    <definedName name="_________________cpr4" hidden="1">{"'előző év december'!$A$2:$CP$214"}</definedName>
    <definedName name="________________cp1" localSheetId="22" hidden="1">{"'előző év december'!$A$2:$CP$214"}</definedName>
    <definedName name="________________cp1" localSheetId="23" hidden="1">{"'előző év december'!$A$2:$CP$214"}</definedName>
    <definedName name="________________cp1" localSheetId="24" hidden="1">{"'előző év december'!$A$2:$CP$214"}</definedName>
    <definedName name="________________cp1" localSheetId="6" hidden="1">{"'előző év december'!$A$2:$CP$214"}</definedName>
    <definedName name="________________cp1" localSheetId="8" hidden="1">{"'előző év december'!$A$2:$CP$214"}</definedName>
    <definedName name="________________cp1" hidden="1">{"'előző év december'!$A$2:$CP$214"}</definedName>
    <definedName name="________________cp10" localSheetId="22" hidden="1">{"'előző év december'!$A$2:$CP$214"}</definedName>
    <definedName name="________________cp10" localSheetId="23" hidden="1">{"'előző év december'!$A$2:$CP$214"}</definedName>
    <definedName name="________________cp10" localSheetId="24" hidden="1">{"'előző év december'!$A$2:$CP$214"}</definedName>
    <definedName name="________________cp10" localSheetId="6" hidden="1">{"'előző év december'!$A$2:$CP$214"}</definedName>
    <definedName name="________________cp10" localSheetId="8" hidden="1">{"'előző év december'!$A$2:$CP$214"}</definedName>
    <definedName name="________________cp10" hidden="1">{"'előző év december'!$A$2:$CP$214"}</definedName>
    <definedName name="________________cp11" localSheetId="22" hidden="1">{"'előző év december'!$A$2:$CP$214"}</definedName>
    <definedName name="________________cp11" localSheetId="23" hidden="1">{"'előző év december'!$A$2:$CP$214"}</definedName>
    <definedName name="________________cp11" localSheetId="24" hidden="1">{"'előző év december'!$A$2:$CP$214"}</definedName>
    <definedName name="________________cp11" localSheetId="6" hidden="1">{"'előző év december'!$A$2:$CP$214"}</definedName>
    <definedName name="________________cp11" localSheetId="8" hidden="1">{"'előző év december'!$A$2:$CP$214"}</definedName>
    <definedName name="________________cp11" hidden="1">{"'előző év december'!$A$2:$CP$214"}</definedName>
    <definedName name="________________cp2" localSheetId="22" hidden="1">{"'előző év december'!$A$2:$CP$214"}</definedName>
    <definedName name="________________cp2" localSheetId="23" hidden="1">{"'előző év december'!$A$2:$CP$214"}</definedName>
    <definedName name="________________cp2" localSheetId="24" hidden="1">{"'előző év december'!$A$2:$CP$214"}</definedName>
    <definedName name="________________cp2" localSheetId="6" hidden="1">{"'előző év december'!$A$2:$CP$214"}</definedName>
    <definedName name="________________cp2" localSheetId="8" hidden="1">{"'előző év december'!$A$2:$CP$214"}</definedName>
    <definedName name="________________cp2" hidden="1">{"'előző év december'!$A$2:$CP$214"}</definedName>
    <definedName name="________________cp3" localSheetId="22" hidden="1">{"'előző év december'!$A$2:$CP$214"}</definedName>
    <definedName name="________________cp3" localSheetId="23" hidden="1">{"'előző év december'!$A$2:$CP$214"}</definedName>
    <definedName name="________________cp3" localSheetId="24" hidden="1">{"'előző év december'!$A$2:$CP$214"}</definedName>
    <definedName name="________________cp3" localSheetId="6" hidden="1">{"'előző év december'!$A$2:$CP$214"}</definedName>
    <definedName name="________________cp3" localSheetId="8" hidden="1">{"'előző év december'!$A$2:$CP$214"}</definedName>
    <definedName name="________________cp3" hidden="1">{"'előző év december'!$A$2:$CP$214"}</definedName>
    <definedName name="________________cp4" localSheetId="22" hidden="1">{"'előző év december'!$A$2:$CP$214"}</definedName>
    <definedName name="________________cp4" localSheetId="23" hidden="1">{"'előző év december'!$A$2:$CP$214"}</definedName>
    <definedName name="________________cp4" localSheetId="24" hidden="1">{"'előző év december'!$A$2:$CP$214"}</definedName>
    <definedName name="________________cp4" localSheetId="6" hidden="1">{"'előző év december'!$A$2:$CP$214"}</definedName>
    <definedName name="________________cp4" localSheetId="8" hidden="1">{"'előző év december'!$A$2:$CP$214"}</definedName>
    <definedName name="________________cp4" hidden="1">{"'előző év december'!$A$2:$CP$214"}</definedName>
    <definedName name="________________cp5" localSheetId="22" hidden="1">{"'előző év december'!$A$2:$CP$214"}</definedName>
    <definedName name="________________cp5" localSheetId="23" hidden="1">{"'előző év december'!$A$2:$CP$214"}</definedName>
    <definedName name="________________cp5" localSheetId="24" hidden="1">{"'előző év december'!$A$2:$CP$214"}</definedName>
    <definedName name="________________cp5" localSheetId="6" hidden="1">{"'előző év december'!$A$2:$CP$214"}</definedName>
    <definedName name="________________cp5" localSheetId="8" hidden="1">{"'előző év december'!$A$2:$CP$214"}</definedName>
    <definedName name="________________cp5" hidden="1">{"'előző év december'!$A$2:$CP$214"}</definedName>
    <definedName name="________________cp6" localSheetId="22" hidden="1">{"'előző év december'!$A$2:$CP$214"}</definedName>
    <definedName name="________________cp6" localSheetId="23" hidden="1">{"'előző év december'!$A$2:$CP$214"}</definedName>
    <definedName name="________________cp6" localSheetId="24" hidden="1">{"'előző év december'!$A$2:$CP$214"}</definedName>
    <definedName name="________________cp6" localSheetId="6" hidden="1">{"'előző év december'!$A$2:$CP$214"}</definedName>
    <definedName name="________________cp6" localSheetId="8" hidden="1">{"'előző év december'!$A$2:$CP$214"}</definedName>
    <definedName name="________________cp6" hidden="1">{"'előző év december'!$A$2:$CP$214"}</definedName>
    <definedName name="________________cp7" localSheetId="22" hidden="1">{"'előző év december'!$A$2:$CP$214"}</definedName>
    <definedName name="________________cp7" localSheetId="23" hidden="1">{"'előző év december'!$A$2:$CP$214"}</definedName>
    <definedName name="________________cp7" localSheetId="24" hidden="1">{"'előző év december'!$A$2:$CP$214"}</definedName>
    <definedName name="________________cp7" localSheetId="6" hidden="1">{"'előző év december'!$A$2:$CP$214"}</definedName>
    <definedName name="________________cp7" localSheetId="8" hidden="1">{"'előző év december'!$A$2:$CP$214"}</definedName>
    <definedName name="________________cp7" hidden="1">{"'előző év december'!$A$2:$CP$214"}</definedName>
    <definedName name="________________cp8" localSheetId="22" hidden="1">{"'előző év december'!$A$2:$CP$214"}</definedName>
    <definedName name="________________cp8" localSheetId="23" hidden="1">{"'előző év december'!$A$2:$CP$214"}</definedName>
    <definedName name="________________cp8" localSheetId="24" hidden="1">{"'előző év december'!$A$2:$CP$214"}</definedName>
    <definedName name="________________cp8" localSheetId="6" hidden="1">{"'előző év december'!$A$2:$CP$214"}</definedName>
    <definedName name="________________cp8" localSheetId="8" hidden="1">{"'előző év december'!$A$2:$CP$214"}</definedName>
    <definedName name="________________cp8" hidden="1">{"'előző év december'!$A$2:$CP$214"}</definedName>
    <definedName name="________________cp9" localSheetId="22" hidden="1">{"'előző év december'!$A$2:$CP$214"}</definedName>
    <definedName name="________________cp9" localSheetId="23" hidden="1">{"'előző év december'!$A$2:$CP$214"}</definedName>
    <definedName name="________________cp9" localSheetId="24" hidden="1">{"'előző év december'!$A$2:$CP$214"}</definedName>
    <definedName name="________________cp9" localSheetId="6" hidden="1">{"'előző év december'!$A$2:$CP$214"}</definedName>
    <definedName name="________________cp9" localSheetId="8" hidden="1">{"'előző év december'!$A$2:$CP$214"}</definedName>
    <definedName name="________________cp9" hidden="1">{"'előző év december'!$A$2:$CP$214"}</definedName>
    <definedName name="________________cpr2" localSheetId="22" hidden="1">{"'előző év december'!$A$2:$CP$214"}</definedName>
    <definedName name="________________cpr2" localSheetId="23" hidden="1">{"'előző év december'!$A$2:$CP$214"}</definedName>
    <definedName name="________________cpr2" localSheetId="24" hidden="1">{"'előző év december'!$A$2:$CP$214"}</definedName>
    <definedName name="________________cpr2" localSheetId="6" hidden="1">{"'előző év december'!$A$2:$CP$214"}</definedName>
    <definedName name="________________cpr2" localSheetId="8" hidden="1">{"'előző év december'!$A$2:$CP$214"}</definedName>
    <definedName name="________________cpr2" hidden="1">{"'előző év december'!$A$2:$CP$214"}</definedName>
    <definedName name="________________cpr3" localSheetId="22" hidden="1">{"'előző év december'!$A$2:$CP$214"}</definedName>
    <definedName name="________________cpr3" localSheetId="23" hidden="1">{"'előző év december'!$A$2:$CP$214"}</definedName>
    <definedName name="________________cpr3" localSheetId="24" hidden="1">{"'előző év december'!$A$2:$CP$214"}</definedName>
    <definedName name="________________cpr3" localSheetId="6" hidden="1">{"'előző év december'!$A$2:$CP$214"}</definedName>
    <definedName name="________________cpr3" localSheetId="8" hidden="1">{"'előző év december'!$A$2:$CP$214"}</definedName>
    <definedName name="________________cpr3" hidden="1">{"'előző év december'!$A$2:$CP$214"}</definedName>
    <definedName name="________________cpr4" localSheetId="22" hidden="1">{"'előző év december'!$A$2:$CP$214"}</definedName>
    <definedName name="________________cpr4" localSheetId="23" hidden="1">{"'előző év december'!$A$2:$CP$214"}</definedName>
    <definedName name="________________cpr4" localSheetId="24" hidden="1">{"'előző év december'!$A$2:$CP$214"}</definedName>
    <definedName name="________________cpr4" localSheetId="6" hidden="1">{"'előző év december'!$A$2:$CP$214"}</definedName>
    <definedName name="________________cpr4" localSheetId="8" hidden="1">{"'előző év december'!$A$2:$CP$214"}</definedName>
    <definedName name="________________cpr4" hidden="1">{"'előző év december'!$A$2:$CP$214"}</definedName>
    <definedName name="_______________cp1" localSheetId="22" hidden="1">{"'előző év december'!$A$2:$CP$214"}</definedName>
    <definedName name="_______________cp1" localSheetId="23" hidden="1">{"'előző év december'!$A$2:$CP$214"}</definedName>
    <definedName name="_______________cp1" localSheetId="24" hidden="1">{"'előző év december'!$A$2:$CP$214"}</definedName>
    <definedName name="_______________cp1" localSheetId="6" hidden="1">{"'előző év december'!$A$2:$CP$214"}</definedName>
    <definedName name="_______________cp1" localSheetId="8" hidden="1">{"'előző év december'!$A$2:$CP$214"}</definedName>
    <definedName name="_______________cp1" hidden="1">{"'előző év december'!$A$2:$CP$214"}</definedName>
    <definedName name="_______________cp10" localSheetId="22" hidden="1">{"'előző év december'!$A$2:$CP$214"}</definedName>
    <definedName name="_______________cp10" localSheetId="23" hidden="1">{"'előző év december'!$A$2:$CP$214"}</definedName>
    <definedName name="_______________cp10" localSheetId="24" hidden="1">{"'előző év december'!$A$2:$CP$214"}</definedName>
    <definedName name="_______________cp10" localSheetId="6" hidden="1">{"'előző év december'!$A$2:$CP$214"}</definedName>
    <definedName name="_______________cp10" localSheetId="8" hidden="1">{"'előző év december'!$A$2:$CP$214"}</definedName>
    <definedName name="_______________cp10" hidden="1">{"'előző év december'!$A$2:$CP$214"}</definedName>
    <definedName name="_______________cp11" localSheetId="22" hidden="1">{"'előző év december'!$A$2:$CP$214"}</definedName>
    <definedName name="_______________cp11" localSheetId="23" hidden="1">{"'előző év december'!$A$2:$CP$214"}</definedName>
    <definedName name="_______________cp11" localSheetId="24" hidden="1">{"'előző év december'!$A$2:$CP$214"}</definedName>
    <definedName name="_______________cp11" localSheetId="6" hidden="1">{"'előző év december'!$A$2:$CP$214"}</definedName>
    <definedName name="_______________cp11" localSheetId="8" hidden="1">{"'előző év december'!$A$2:$CP$214"}</definedName>
    <definedName name="_______________cp11" hidden="1">{"'előző év december'!$A$2:$CP$214"}</definedName>
    <definedName name="_______________cp2" localSheetId="22" hidden="1">{"'előző év december'!$A$2:$CP$214"}</definedName>
    <definedName name="_______________cp2" localSheetId="23" hidden="1">{"'előző év december'!$A$2:$CP$214"}</definedName>
    <definedName name="_______________cp2" localSheetId="24" hidden="1">{"'előző év december'!$A$2:$CP$214"}</definedName>
    <definedName name="_______________cp2" localSheetId="6" hidden="1">{"'előző év december'!$A$2:$CP$214"}</definedName>
    <definedName name="_______________cp2" localSheetId="8" hidden="1">{"'előző év december'!$A$2:$CP$214"}</definedName>
    <definedName name="_______________cp2" hidden="1">{"'előző év december'!$A$2:$CP$214"}</definedName>
    <definedName name="_______________cp3" localSheetId="22" hidden="1">{"'előző év december'!$A$2:$CP$214"}</definedName>
    <definedName name="_______________cp3" localSheetId="23" hidden="1">{"'előző év december'!$A$2:$CP$214"}</definedName>
    <definedName name="_______________cp3" localSheetId="24" hidden="1">{"'előző év december'!$A$2:$CP$214"}</definedName>
    <definedName name="_______________cp3" localSheetId="6" hidden="1">{"'előző év december'!$A$2:$CP$214"}</definedName>
    <definedName name="_______________cp3" localSheetId="8" hidden="1">{"'előző év december'!$A$2:$CP$214"}</definedName>
    <definedName name="_______________cp3" hidden="1">{"'előző év december'!$A$2:$CP$214"}</definedName>
    <definedName name="_______________cp4" localSheetId="22" hidden="1">{"'előző év december'!$A$2:$CP$214"}</definedName>
    <definedName name="_______________cp4" localSheetId="23" hidden="1">{"'előző év december'!$A$2:$CP$214"}</definedName>
    <definedName name="_______________cp4" localSheetId="24" hidden="1">{"'előző év december'!$A$2:$CP$214"}</definedName>
    <definedName name="_______________cp4" localSheetId="6" hidden="1">{"'előző év december'!$A$2:$CP$214"}</definedName>
    <definedName name="_______________cp4" localSheetId="8" hidden="1">{"'előző év december'!$A$2:$CP$214"}</definedName>
    <definedName name="_______________cp4" hidden="1">{"'előző év december'!$A$2:$CP$214"}</definedName>
    <definedName name="_______________cp5" localSheetId="22" hidden="1">{"'előző év december'!$A$2:$CP$214"}</definedName>
    <definedName name="_______________cp5" localSheetId="23" hidden="1">{"'előző év december'!$A$2:$CP$214"}</definedName>
    <definedName name="_______________cp5" localSheetId="24" hidden="1">{"'előző év december'!$A$2:$CP$214"}</definedName>
    <definedName name="_______________cp5" localSheetId="6" hidden="1">{"'előző év december'!$A$2:$CP$214"}</definedName>
    <definedName name="_______________cp5" localSheetId="8" hidden="1">{"'előző év december'!$A$2:$CP$214"}</definedName>
    <definedName name="_______________cp5" hidden="1">{"'előző év december'!$A$2:$CP$214"}</definedName>
    <definedName name="_______________cp6" localSheetId="22" hidden="1">{"'előző év december'!$A$2:$CP$214"}</definedName>
    <definedName name="_______________cp6" localSheetId="23" hidden="1">{"'előző év december'!$A$2:$CP$214"}</definedName>
    <definedName name="_______________cp6" localSheetId="24" hidden="1">{"'előző év december'!$A$2:$CP$214"}</definedName>
    <definedName name="_______________cp6" localSheetId="6" hidden="1">{"'előző év december'!$A$2:$CP$214"}</definedName>
    <definedName name="_______________cp6" localSheetId="8" hidden="1">{"'előző év december'!$A$2:$CP$214"}</definedName>
    <definedName name="_______________cp6" hidden="1">{"'előző év december'!$A$2:$CP$214"}</definedName>
    <definedName name="_______________cp7" localSheetId="22" hidden="1">{"'előző év december'!$A$2:$CP$214"}</definedName>
    <definedName name="_______________cp7" localSheetId="23" hidden="1">{"'előző év december'!$A$2:$CP$214"}</definedName>
    <definedName name="_______________cp7" localSheetId="24" hidden="1">{"'előző év december'!$A$2:$CP$214"}</definedName>
    <definedName name="_______________cp7" localSheetId="6" hidden="1">{"'előző év december'!$A$2:$CP$214"}</definedName>
    <definedName name="_______________cp7" localSheetId="8" hidden="1">{"'előző év december'!$A$2:$CP$214"}</definedName>
    <definedName name="_______________cp7" hidden="1">{"'előző év december'!$A$2:$CP$214"}</definedName>
    <definedName name="_______________cp8" localSheetId="22" hidden="1">{"'előző év december'!$A$2:$CP$214"}</definedName>
    <definedName name="_______________cp8" localSheetId="23" hidden="1">{"'előző év december'!$A$2:$CP$214"}</definedName>
    <definedName name="_______________cp8" localSheetId="24" hidden="1">{"'előző év december'!$A$2:$CP$214"}</definedName>
    <definedName name="_______________cp8" localSheetId="6" hidden="1">{"'előző év december'!$A$2:$CP$214"}</definedName>
    <definedName name="_______________cp8" localSheetId="8" hidden="1">{"'előző év december'!$A$2:$CP$214"}</definedName>
    <definedName name="_______________cp8" hidden="1">{"'előző év december'!$A$2:$CP$214"}</definedName>
    <definedName name="_______________cp9" localSheetId="22" hidden="1">{"'előző év december'!$A$2:$CP$214"}</definedName>
    <definedName name="_______________cp9" localSheetId="23" hidden="1">{"'előző év december'!$A$2:$CP$214"}</definedName>
    <definedName name="_______________cp9" localSheetId="24" hidden="1">{"'előző év december'!$A$2:$CP$214"}</definedName>
    <definedName name="_______________cp9" localSheetId="6" hidden="1">{"'előző év december'!$A$2:$CP$214"}</definedName>
    <definedName name="_______________cp9" localSheetId="8" hidden="1">{"'előző év december'!$A$2:$CP$214"}</definedName>
    <definedName name="_______________cp9" hidden="1">{"'előző év december'!$A$2:$CP$214"}</definedName>
    <definedName name="_______________cpr2" localSheetId="22" hidden="1">{"'előző év december'!$A$2:$CP$214"}</definedName>
    <definedName name="_______________cpr2" localSheetId="23" hidden="1">{"'előző év december'!$A$2:$CP$214"}</definedName>
    <definedName name="_______________cpr2" localSheetId="24" hidden="1">{"'előző év december'!$A$2:$CP$214"}</definedName>
    <definedName name="_______________cpr2" localSheetId="6" hidden="1">{"'előző év december'!$A$2:$CP$214"}</definedName>
    <definedName name="_______________cpr2" localSheetId="8" hidden="1">{"'előző év december'!$A$2:$CP$214"}</definedName>
    <definedName name="_______________cpr2" hidden="1">{"'előző év december'!$A$2:$CP$214"}</definedName>
    <definedName name="_______________cpr3" localSheetId="22" hidden="1">{"'előző év december'!$A$2:$CP$214"}</definedName>
    <definedName name="_______________cpr3" localSheetId="23" hidden="1">{"'előző év december'!$A$2:$CP$214"}</definedName>
    <definedName name="_______________cpr3" localSheetId="24" hidden="1">{"'előző év december'!$A$2:$CP$214"}</definedName>
    <definedName name="_______________cpr3" localSheetId="6" hidden="1">{"'előző év december'!$A$2:$CP$214"}</definedName>
    <definedName name="_______________cpr3" localSheetId="8" hidden="1">{"'előző év december'!$A$2:$CP$214"}</definedName>
    <definedName name="_______________cpr3" hidden="1">{"'előző év december'!$A$2:$CP$214"}</definedName>
    <definedName name="_______________cpr4" localSheetId="22" hidden="1">{"'előző év december'!$A$2:$CP$214"}</definedName>
    <definedName name="_______________cpr4" localSheetId="23" hidden="1">{"'előző év december'!$A$2:$CP$214"}</definedName>
    <definedName name="_______________cpr4" localSheetId="24" hidden="1">{"'előző év december'!$A$2:$CP$214"}</definedName>
    <definedName name="_______________cpr4" localSheetId="6" hidden="1">{"'előző év december'!$A$2:$CP$214"}</definedName>
    <definedName name="_______________cpr4" localSheetId="8" hidden="1">{"'előző év december'!$A$2:$CP$214"}</definedName>
    <definedName name="_______________cpr4" hidden="1">{"'előző év december'!$A$2:$CP$214"}</definedName>
    <definedName name="______________cp1" localSheetId="22" hidden="1">{"'előző év december'!$A$2:$CP$214"}</definedName>
    <definedName name="______________cp1" localSheetId="23" hidden="1">{"'előző év december'!$A$2:$CP$214"}</definedName>
    <definedName name="______________cp1" localSheetId="24" hidden="1">{"'előző év december'!$A$2:$CP$214"}</definedName>
    <definedName name="______________cp1" localSheetId="6" hidden="1">{"'előző év december'!$A$2:$CP$214"}</definedName>
    <definedName name="______________cp1" localSheetId="8" hidden="1">{"'előző év december'!$A$2:$CP$214"}</definedName>
    <definedName name="______________cp1" hidden="1">{"'előző év december'!$A$2:$CP$214"}</definedName>
    <definedName name="______________cp10" localSheetId="22" hidden="1">{"'előző év december'!$A$2:$CP$214"}</definedName>
    <definedName name="______________cp10" localSheetId="23" hidden="1">{"'előző év december'!$A$2:$CP$214"}</definedName>
    <definedName name="______________cp10" localSheetId="24" hidden="1">{"'előző év december'!$A$2:$CP$214"}</definedName>
    <definedName name="______________cp10" localSheetId="6" hidden="1">{"'előző év december'!$A$2:$CP$214"}</definedName>
    <definedName name="______________cp10" localSheetId="8" hidden="1">{"'előző év december'!$A$2:$CP$214"}</definedName>
    <definedName name="______________cp10" hidden="1">{"'előző év december'!$A$2:$CP$214"}</definedName>
    <definedName name="______________cp11" localSheetId="22" hidden="1">{"'előző év december'!$A$2:$CP$214"}</definedName>
    <definedName name="______________cp11" localSheetId="23" hidden="1">{"'előző év december'!$A$2:$CP$214"}</definedName>
    <definedName name="______________cp11" localSheetId="24" hidden="1">{"'előző év december'!$A$2:$CP$214"}</definedName>
    <definedName name="______________cp11" localSheetId="6" hidden="1">{"'előző év december'!$A$2:$CP$214"}</definedName>
    <definedName name="______________cp11" localSheetId="8" hidden="1">{"'előző év december'!$A$2:$CP$214"}</definedName>
    <definedName name="______________cp11" hidden="1">{"'előző év december'!$A$2:$CP$214"}</definedName>
    <definedName name="______________cp2" localSheetId="22" hidden="1">{"'előző év december'!$A$2:$CP$214"}</definedName>
    <definedName name="______________cp2" localSheetId="23" hidden="1">{"'előző év december'!$A$2:$CP$214"}</definedName>
    <definedName name="______________cp2" localSheetId="24" hidden="1">{"'előző év december'!$A$2:$CP$214"}</definedName>
    <definedName name="______________cp2" localSheetId="6" hidden="1">{"'előző év december'!$A$2:$CP$214"}</definedName>
    <definedName name="______________cp2" localSheetId="8" hidden="1">{"'előző év december'!$A$2:$CP$214"}</definedName>
    <definedName name="______________cp2" hidden="1">{"'előző év december'!$A$2:$CP$214"}</definedName>
    <definedName name="______________cp3" localSheetId="22" hidden="1">{"'előző év december'!$A$2:$CP$214"}</definedName>
    <definedName name="______________cp3" localSheetId="23" hidden="1">{"'előző év december'!$A$2:$CP$214"}</definedName>
    <definedName name="______________cp3" localSheetId="24" hidden="1">{"'előző év december'!$A$2:$CP$214"}</definedName>
    <definedName name="______________cp3" localSheetId="6" hidden="1">{"'előző év december'!$A$2:$CP$214"}</definedName>
    <definedName name="______________cp3" localSheetId="8" hidden="1">{"'előző év december'!$A$2:$CP$214"}</definedName>
    <definedName name="______________cp3" hidden="1">{"'előző év december'!$A$2:$CP$214"}</definedName>
    <definedName name="______________cp4" localSheetId="22" hidden="1">{"'előző év december'!$A$2:$CP$214"}</definedName>
    <definedName name="______________cp4" localSheetId="23" hidden="1">{"'előző év december'!$A$2:$CP$214"}</definedName>
    <definedName name="______________cp4" localSheetId="24" hidden="1">{"'előző év december'!$A$2:$CP$214"}</definedName>
    <definedName name="______________cp4" localSheetId="6" hidden="1">{"'előző év december'!$A$2:$CP$214"}</definedName>
    <definedName name="______________cp4" localSheetId="8" hidden="1">{"'előző év december'!$A$2:$CP$214"}</definedName>
    <definedName name="______________cp4" hidden="1">{"'előző év december'!$A$2:$CP$214"}</definedName>
    <definedName name="______________cp5" localSheetId="22" hidden="1">{"'előző év december'!$A$2:$CP$214"}</definedName>
    <definedName name="______________cp5" localSheetId="23" hidden="1">{"'előző év december'!$A$2:$CP$214"}</definedName>
    <definedName name="______________cp5" localSheetId="24" hidden="1">{"'előző év december'!$A$2:$CP$214"}</definedName>
    <definedName name="______________cp5" localSheetId="6" hidden="1">{"'előző év december'!$A$2:$CP$214"}</definedName>
    <definedName name="______________cp5" localSheetId="8" hidden="1">{"'előző év december'!$A$2:$CP$214"}</definedName>
    <definedName name="______________cp5" hidden="1">{"'előző év december'!$A$2:$CP$214"}</definedName>
    <definedName name="______________cp6" localSheetId="22" hidden="1">{"'előző év december'!$A$2:$CP$214"}</definedName>
    <definedName name="______________cp6" localSheetId="23" hidden="1">{"'előző év december'!$A$2:$CP$214"}</definedName>
    <definedName name="______________cp6" localSheetId="24" hidden="1">{"'előző év december'!$A$2:$CP$214"}</definedName>
    <definedName name="______________cp6" localSheetId="6" hidden="1">{"'előző év december'!$A$2:$CP$214"}</definedName>
    <definedName name="______________cp6" localSheetId="8" hidden="1">{"'előző év december'!$A$2:$CP$214"}</definedName>
    <definedName name="______________cp6" hidden="1">{"'előző év december'!$A$2:$CP$214"}</definedName>
    <definedName name="______________cp7" localSheetId="22" hidden="1">{"'előző év december'!$A$2:$CP$214"}</definedName>
    <definedName name="______________cp7" localSheetId="23" hidden="1">{"'előző év december'!$A$2:$CP$214"}</definedName>
    <definedName name="______________cp7" localSheetId="24" hidden="1">{"'előző év december'!$A$2:$CP$214"}</definedName>
    <definedName name="______________cp7" localSheetId="6" hidden="1">{"'előző év december'!$A$2:$CP$214"}</definedName>
    <definedName name="______________cp7" localSheetId="8" hidden="1">{"'előző év december'!$A$2:$CP$214"}</definedName>
    <definedName name="______________cp7" hidden="1">{"'előző év december'!$A$2:$CP$214"}</definedName>
    <definedName name="______________cp8" localSheetId="22" hidden="1">{"'előző év december'!$A$2:$CP$214"}</definedName>
    <definedName name="______________cp8" localSheetId="23" hidden="1">{"'előző év december'!$A$2:$CP$214"}</definedName>
    <definedName name="______________cp8" localSheetId="24" hidden="1">{"'előző év december'!$A$2:$CP$214"}</definedName>
    <definedName name="______________cp8" localSheetId="6" hidden="1">{"'előző év december'!$A$2:$CP$214"}</definedName>
    <definedName name="______________cp8" localSheetId="8" hidden="1">{"'előző év december'!$A$2:$CP$214"}</definedName>
    <definedName name="______________cp8" hidden="1">{"'előző év december'!$A$2:$CP$214"}</definedName>
    <definedName name="______________cp9" localSheetId="22" hidden="1">{"'előző év december'!$A$2:$CP$214"}</definedName>
    <definedName name="______________cp9" localSheetId="23" hidden="1">{"'előző év december'!$A$2:$CP$214"}</definedName>
    <definedName name="______________cp9" localSheetId="24" hidden="1">{"'előző év december'!$A$2:$CP$214"}</definedName>
    <definedName name="______________cp9" localSheetId="6" hidden="1">{"'előző év december'!$A$2:$CP$214"}</definedName>
    <definedName name="______________cp9" localSheetId="8" hidden="1">{"'előző év december'!$A$2:$CP$214"}</definedName>
    <definedName name="______________cp9" hidden="1">{"'előző év december'!$A$2:$CP$214"}</definedName>
    <definedName name="______________cpr2" localSheetId="22" hidden="1">{"'előző év december'!$A$2:$CP$214"}</definedName>
    <definedName name="______________cpr2" localSheetId="23" hidden="1">{"'előző év december'!$A$2:$CP$214"}</definedName>
    <definedName name="______________cpr2" localSheetId="24" hidden="1">{"'előző év december'!$A$2:$CP$214"}</definedName>
    <definedName name="______________cpr2" localSheetId="6" hidden="1">{"'előző év december'!$A$2:$CP$214"}</definedName>
    <definedName name="______________cpr2" localSheetId="8" hidden="1">{"'előző év december'!$A$2:$CP$214"}</definedName>
    <definedName name="______________cpr2" hidden="1">{"'előző év december'!$A$2:$CP$214"}</definedName>
    <definedName name="______________cpr3" localSheetId="22" hidden="1">{"'előző év december'!$A$2:$CP$214"}</definedName>
    <definedName name="______________cpr3" localSheetId="23" hidden="1">{"'előző év december'!$A$2:$CP$214"}</definedName>
    <definedName name="______________cpr3" localSheetId="24" hidden="1">{"'előző év december'!$A$2:$CP$214"}</definedName>
    <definedName name="______________cpr3" localSheetId="6" hidden="1">{"'előző év december'!$A$2:$CP$214"}</definedName>
    <definedName name="______________cpr3" localSheetId="8" hidden="1">{"'előző év december'!$A$2:$CP$214"}</definedName>
    <definedName name="______________cpr3" hidden="1">{"'előző év december'!$A$2:$CP$214"}</definedName>
    <definedName name="______________cpr4" localSheetId="22" hidden="1">{"'előző év december'!$A$2:$CP$214"}</definedName>
    <definedName name="______________cpr4" localSheetId="23" hidden="1">{"'előző év december'!$A$2:$CP$214"}</definedName>
    <definedName name="______________cpr4" localSheetId="24" hidden="1">{"'előző év december'!$A$2:$CP$214"}</definedName>
    <definedName name="______________cpr4" localSheetId="6" hidden="1">{"'előző év december'!$A$2:$CP$214"}</definedName>
    <definedName name="______________cpr4" localSheetId="8" hidden="1">{"'előző év december'!$A$2:$CP$214"}</definedName>
    <definedName name="______________cpr4" hidden="1">{"'előző év december'!$A$2:$CP$214"}</definedName>
    <definedName name="_____________aaa" localSheetId="22" hidden="1">{"'előző év december'!$A$2:$CP$214"}</definedName>
    <definedName name="_____________aaa" localSheetId="23" hidden="1">{"'előző év december'!$A$2:$CP$214"}</definedName>
    <definedName name="_____________aaa" localSheetId="24" hidden="1">{"'előző év december'!$A$2:$CP$214"}</definedName>
    <definedName name="_____________aaa" localSheetId="6" hidden="1">{"'előző év december'!$A$2:$CP$214"}</definedName>
    <definedName name="_____________aaa" localSheetId="8" hidden="1">{"'előző év december'!$A$2:$CP$214"}</definedName>
    <definedName name="_____________aaa" hidden="1">{"'előző év december'!$A$2:$CP$214"}</definedName>
    <definedName name="_____________cp1" localSheetId="22" hidden="1">{"'előző év december'!$A$2:$CP$214"}</definedName>
    <definedName name="_____________cp1" localSheetId="23" hidden="1">{"'előző év december'!$A$2:$CP$214"}</definedName>
    <definedName name="_____________cp1" localSheetId="24" hidden="1">{"'előző év december'!$A$2:$CP$214"}</definedName>
    <definedName name="_____________cp1" localSheetId="6" hidden="1">{"'előző év december'!$A$2:$CP$214"}</definedName>
    <definedName name="_____________cp1" localSheetId="8" hidden="1">{"'előző év december'!$A$2:$CP$214"}</definedName>
    <definedName name="_____________cp1" hidden="1">{"'előző év december'!$A$2:$CP$214"}</definedName>
    <definedName name="_____________cp10" localSheetId="22" hidden="1">{"'előző év december'!$A$2:$CP$214"}</definedName>
    <definedName name="_____________cp10" localSheetId="23" hidden="1">{"'előző év december'!$A$2:$CP$214"}</definedName>
    <definedName name="_____________cp10" localSheetId="24" hidden="1">{"'előző év december'!$A$2:$CP$214"}</definedName>
    <definedName name="_____________cp10" localSheetId="6" hidden="1">{"'előző év december'!$A$2:$CP$214"}</definedName>
    <definedName name="_____________cp10" localSheetId="8" hidden="1">{"'előző év december'!$A$2:$CP$214"}</definedName>
    <definedName name="_____________cp10" hidden="1">{"'előző év december'!$A$2:$CP$214"}</definedName>
    <definedName name="_____________cp11" localSheetId="22" hidden="1">{"'előző év december'!$A$2:$CP$214"}</definedName>
    <definedName name="_____________cp11" localSheetId="23" hidden="1">{"'előző év december'!$A$2:$CP$214"}</definedName>
    <definedName name="_____________cp11" localSheetId="24" hidden="1">{"'előző év december'!$A$2:$CP$214"}</definedName>
    <definedName name="_____________cp11" localSheetId="6" hidden="1">{"'előző év december'!$A$2:$CP$214"}</definedName>
    <definedName name="_____________cp11" localSheetId="8" hidden="1">{"'előző év december'!$A$2:$CP$214"}</definedName>
    <definedName name="_____________cp11" hidden="1">{"'előző év december'!$A$2:$CP$214"}</definedName>
    <definedName name="_____________cp2" localSheetId="22" hidden="1">{"'előző év december'!$A$2:$CP$214"}</definedName>
    <definedName name="_____________cp2" localSheetId="23" hidden="1">{"'előző év december'!$A$2:$CP$214"}</definedName>
    <definedName name="_____________cp2" localSheetId="24" hidden="1">{"'előző év december'!$A$2:$CP$214"}</definedName>
    <definedName name="_____________cp2" localSheetId="6" hidden="1">{"'előző év december'!$A$2:$CP$214"}</definedName>
    <definedName name="_____________cp2" localSheetId="8" hidden="1">{"'előző év december'!$A$2:$CP$214"}</definedName>
    <definedName name="_____________cp2" hidden="1">{"'előző év december'!$A$2:$CP$214"}</definedName>
    <definedName name="_____________cp3" localSheetId="22" hidden="1">{"'előző év december'!$A$2:$CP$214"}</definedName>
    <definedName name="_____________cp3" localSheetId="23" hidden="1">{"'előző év december'!$A$2:$CP$214"}</definedName>
    <definedName name="_____________cp3" localSheetId="24" hidden="1">{"'előző év december'!$A$2:$CP$214"}</definedName>
    <definedName name="_____________cp3" localSheetId="6" hidden="1">{"'előző év december'!$A$2:$CP$214"}</definedName>
    <definedName name="_____________cp3" localSheetId="8" hidden="1">{"'előző év december'!$A$2:$CP$214"}</definedName>
    <definedName name="_____________cp3" hidden="1">{"'előző év december'!$A$2:$CP$214"}</definedName>
    <definedName name="_____________cp4" localSheetId="22" hidden="1">{"'előző év december'!$A$2:$CP$214"}</definedName>
    <definedName name="_____________cp4" localSheetId="23" hidden="1">{"'előző év december'!$A$2:$CP$214"}</definedName>
    <definedName name="_____________cp4" localSheetId="24" hidden="1">{"'előző év december'!$A$2:$CP$214"}</definedName>
    <definedName name="_____________cp4" localSheetId="6" hidden="1">{"'előző év december'!$A$2:$CP$214"}</definedName>
    <definedName name="_____________cp4" localSheetId="8" hidden="1">{"'előző év december'!$A$2:$CP$214"}</definedName>
    <definedName name="_____________cp4" hidden="1">{"'előző év december'!$A$2:$CP$214"}</definedName>
    <definedName name="_____________cp5" localSheetId="22" hidden="1">{"'előző év december'!$A$2:$CP$214"}</definedName>
    <definedName name="_____________cp5" localSheetId="23" hidden="1">{"'előző év december'!$A$2:$CP$214"}</definedName>
    <definedName name="_____________cp5" localSheetId="24" hidden="1">{"'előző év december'!$A$2:$CP$214"}</definedName>
    <definedName name="_____________cp5" localSheetId="6" hidden="1">{"'előző év december'!$A$2:$CP$214"}</definedName>
    <definedName name="_____________cp5" localSheetId="8" hidden="1">{"'előző év december'!$A$2:$CP$214"}</definedName>
    <definedName name="_____________cp5" hidden="1">{"'előző év december'!$A$2:$CP$214"}</definedName>
    <definedName name="_____________cp6" localSheetId="22" hidden="1">{"'előző év december'!$A$2:$CP$214"}</definedName>
    <definedName name="_____________cp6" localSheetId="23" hidden="1">{"'előző év december'!$A$2:$CP$214"}</definedName>
    <definedName name="_____________cp6" localSheetId="24" hidden="1">{"'előző év december'!$A$2:$CP$214"}</definedName>
    <definedName name="_____________cp6" localSheetId="6" hidden="1">{"'előző év december'!$A$2:$CP$214"}</definedName>
    <definedName name="_____________cp6" localSheetId="8" hidden="1">{"'előző év december'!$A$2:$CP$214"}</definedName>
    <definedName name="_____________cp6" hidden="1">{"'előző év december'!$A$2:$CP$214"}</definedName>
    <definedName name="_____________cp7" localSheetId="22" hidden="1">{"'előző év december'!$A$2:$CP$214"}</definedName>
    <definedName name="_____________cp7" localSheetId="23" hidden="1">{"'előző év december'!$A$2:$CP$214"}</definedName>
    <definedName name="_____________cp7" localSheetId="24" hidden="1">{"'előző év december'!$A$2:$CP$214"}</definedName>
    <definedName name="_____________cp7" localSheetId="6" hidden="1">{"'előző év december'!$A$2:$CP$214"}</definedName>
    <definedName name="_____________cp7" localSheetId="8" hidden="1">{"'előző év december'!$A$2:$CP$214"}</definedName>
    <definedName name="_____________cp7" hidden="1">{"'előző év december'!$A$2:$CP$214"}</definedName>
    <definedName name="_____________cp8" localSheetId="22" hidden="1">{"'előző év december'!$A$2:$CP$214"}</definedName>
    <definedName name="_____________cp8" localSheetId="23" hidden="1">{"'előző év december'!$A$2:$CP$214"}</definedName>
    <definedName name="_____________cp8" localSheetId="24" hidden="1">{"'előző év december'!$A$2:$CP$214"}</definedName>
    <definedName name="_____________cp8" localSheetId="6" hidden="1">{"'előző év december'!$A$2:$CP$214"}</definedName>
    <definedName name="_____________cp8" localSheetId="8" hidden="1">{"'előző év december'!$A$2:$CP$214"}</definedName>
    <definedName name="_____________cp8" hidden="1">{"'előző év december'!$A$2:$CP$214"}</definedName>
    <definedName name="_____________cp9" localSheetId="22" hidden="1">{"'előző év december'!$A$2:$CP$214"}</definedName>
    <definedName name="_____________cp9" localSheetId="23" hidden="1">{"'előző év december'!$A$2:$CP$214"}</definedName>
    <definedName name="_____________cp9" localSheetId="24" hidden="1">{"'előző év december'!$A$2:$CP$214"}</definedName>
    <definedName name="_____________cp9" localSheetId="6" hidden="1">{"'előző év december'!$A$2:$CP$214"}</definedName>
    <definedName name="_____________cp9" localSheetId="8" hidden="1">{"'előző év december'!$A$2:$CP$214"}</definedName>
    <definedName name="_____________cp9" hidden="1">{"'előző év december'!$A$2:$CP$214"}</definedName>
    <definedName name="_____________cpr2" localSheetId="22" hidden="1">{"'előző év december'!$A$2:$CP$214"}</definedName>
    <definedName name="_____________cpr2" localSheetId="23" hidden="1">{"'előző év december'!$A$2:$CP$214"}</definedName>
    <definedName name="_____________cpr2" localSheetId="24" hidden="1">{"'előző év december'!$A$2:$CP$214"}</definedName>
    <definedName name="_____________cpr2" localSheetId="6" hidden="1">{"'előző év december'!$A$2:$CP$214"}</definedName>
    <definedName name="_____________cpr2" localSheetId="8" hidden="1">{"'előző év december'!$A$2:$CP$214"}</definedName>
    <definedName name="_____________cpr2" hidden="1">{"'előző év december'!$A$2:$CP$214"}</definedName>
    <definedName name="_____________cpr3" localSheetId="22" hidden="1">{"'előző év december'!$A$2:$CP$214"}</definedName>
    <definedName name="_____________cpr3" localSheetId="23" hidden="1">{"'előző év december'!$A$2:$CP$214"}</definedName>
    <definedName name="_____________cpr3" localSheetId="24" hidden="1">{"'előző év december'!$A$2:$CP$214"}</definedName>
    <definedName name="_____________cpr3" localSheetId="6" hidden="1">{"'előző év december'!$A$2:$CP$214"}</definedName>
    <definedName name="_____________cpr3" localSheetId="8" hidden="1">{"'előző év december'!$A$2:$CP$214"}</definedName>
    <definedName name="_____________cpr3" hidden="1">{"'előző év december'!$A$2:$CP$214"}</definedName>
    <definedName name="_____________cpr4" localSheetId="22" hidden="1">{"'előző év december'!$A$2:$CP$214"}</definedName>
    <definedName name="_____________cpr4" localSheetId="23" hidden="1">{"'előző év december'!$A$2:$CP$214"}</definedName>
    <definedName name="_____________cpr4" localSheetId="24" hidden="1">{"'előző év december'!$A$2:$CP$214"}</definedName>
    <definedName name="_____________cpr4" localSheetId="6" hidden="1">{"'előző év december'!$A$2:$CP$214"}</definedName>
    <definedName name="_____________cpr4" localSheetId="8" hidden="1">{"'előző év december'!$A$2:$CP$214"}</definedName>
    <definedName name="_____________cpr4" hidden="1">{"'előző év december'!$A$2:$CP$214"}</definedName>
    <definedName name="____________cp1" localSheetId="22" hidden="1">{"'előző év december'!$A$2:$CP$214"}</definedName>
    <definedName name="____________cp1" localSheetId="23" hidden="1">{"'előző év december'!$A$2:$CP$214"}</definedName>
    <definedName name="____________cp1" localSheetId="24" hidden="1">{"'előző év december'!$A$2:$CP$214"}</definedName>
    <definedName name="____________cp1" localSheetId="6" hidden="1">{"'előző év december'!$A$2:$CP$214"}</definedName>
    <definedName name="____________cp1" localSheetId="8" hidden="1">{"'előző év december'!$A$2:$CP$214"}</definedName>
    <definedName name="____________cp1" hidden="1">{"'előző év december'!$A$2:$CP$214"}</definedName>
    <definedName name="____________cp10" localSheetId="22" hidden="1">{"'előző év december'!$A$2:$CP$214"}</definedName>
    <definedName name="____________cp10" localSheetId="23" hidden="1">{"'előző év december'!$A$2:$CP$214"}</definedName>
    <definedName name="____________cp10" localSheetId="24" hidden="1">{"'előző év december'!$A$2:$CP$214"}</definedName>
    <definedName name="____________cp10" localSheetId="6" hidden="1">{"'előző év december'!$A$2:$CP$214"}</definedName>
    <definedName name="____________cp10" localSheetId="8" hidden="1">{"'előző év december'!$A$2:$CP$214"}</definedName>
    <definedName name="____________cp10" hidden="1">{"'előző év december'!$A$2:$CP$214"}</definedName>
    <definedName name="____________cp11" localSheetId="22" hidden="1">{"'előző év december'!$A$2:$CP$214"}</definedName>
    <definedName name="____________cp11" localSheetId="23" hidden="1">{"'előző év december'!$A$2:$CP$214"}</definedName>
    <definedName name="____________cp11" localSheetId="24" hidden="1">{"'előző év december'!$A$2:$CP$214"}</definedName>
    <definedName name="____________cp11" localSheetId="6" hidden="1">{"'előző év december'!$A$2:$CP$214"}</definedName>
    <definedName name="____________cp11" localSheetId="8" hidden="1">{"'előző év december'!$A$2:$CP$214"}</definedName>
    <definedName name="____________cp11" hidden="1">{"'előző év december'!$A$2:$CP$214"}</definedName>
    <definedName name="____________cp2" localSheetId="22" hidden="1">{"'előző év december'!$A$2:$CP$214"}</definedName>
    <definedName name="____________cp2" localSheetId="23" hidden="1">{"'előző év december'!$A$2:$CP$214"}</definedName>
    <definedName name="____________cp2" localSheetId="24" hidden="1">{"'előző év december'!$A$2:$CP$214"}</definedName>
    <definedName name="____________cp2" localSheetId="6" hidden="1">{"'előző év december'!$A$2:$CP$214"}</definedName>
    <definedName name="____________cp2" localSheetId="8" hidden="1">{"'előző év december'!$A$2:$CP$214"}</definedName>
    <definedName name="____________cp2" hidden="1">{"'előző év december'!$A$2:$CP$214"}</definedName>
    <definedName name="____________cp3" localSheetId="22" hidden="1">{"'előző év december'!$A$2:$CP$214"}</definedName>
    <definedName name="____________cp3" localSheetId="23" hidden="1">{"'előző év december'!$A$2:$CP$214"}</definedName>
    <definedName name="____________cp3" localSheetId="24" hidden="1">{"'előző év december'!$A$2:$CP$214"}</definedName>
    <definedName name="____________cp3" localSheetId="6" hidden="1">{"'előző év december'!$A$2:$CP$214"}</definedName>
    <definedName name="____________cp3" localSheetId="8" hidden="1">{"'előző év december'!$A$2:$CP$214"}</definedName>
    <definedName name="____________cp3" hidden="1">{"'előző év december'!$A$2:$CP$214"}</definedName>
    <definedName name="____________cp4" localSheetId="22" hidden="1">{"'előző év december'!$A$2:$CP$214"}</definedName>
    <definedName name="____________cp4" localSheetId="23" hidden="1">{"'előző év december'!$A$2:$CP$214"}</definedName>
    <definedName name="____________cp4" localSheetId="24" hidden="1">{"'előző év december'!$A$2:$CP$214"}</definedName>
    <definedName name="____________cp4" localSheetId="6" hidden="1">{"'előző év december'!$A$2:$CP$214"}</definedName>
    <definedName name="____________cp4" localSheetId="8" hidden="1">{"'előző év december'!$A$2:$CP$214"}</definedName>
    <definedName name="____________cp4" hidden="1">{"'előző év december'!$A$2:$CP$214"}</definedName>
    <definedName name="____________cp5" localSheetId="22" hidden="1">{"'előző év december'!$A$2:$CP$214"}</definedName>
    <definedName name="____________cp5" localSheetId="23" hidden="1">{"'előző év december'!$A$2:$CP$214"}</definedName>
    <definedName name="____________cp5" localSheetId="24" hidden="1">{"'előző év december'!$A$2:$CP$214"}</definedName>
    <definedName name="____________cp5" localSheetId="6" hidden="1">{"'előző év december'!$A$2:$CP$214"}</definedName>
    <definedName name="____________cp5" localSheetId="8" hidden="1">{"'előző év december'!$A$2:$CP$214"}</definedName>
    <definedName name="____________cp5" hidden="1">{"'előző év december'!$A$2:$CP$214"}</definedName>
    <definedName name="____________cp6" localSheetId="22" hidden="1">{"'előző év december'!$A$2:$CP$214"}</definedName>
    <definedName name="____________cp6" localSheetId="23" hidden="1">{"'előző év december'!$A$2:$CP$214"}</definedName>
    <definedName name="____________cp6" localSheetId="24" hidden="1">{"'előző év december'!$A$2:$CP$214"}</definedName>
    <definedName name="____________cp6" localSheetId="6" hidden="1">{"'előző év december'!$A$2:$CP$214"}</definedName>
    <definedName name="____________cp6" localSheetId="8" hidden="1">{"'előző év december'!$A$2:$CP$214"}</definedName>
    <definedName name="____________cp6" hidden="1">{"'előző év december'!$A$2:$CP$214"}</definedName>
    <definedName name="____________cp7" localSheetId="22" hidden="1">{"'előző év december'!$A$2:$CP$214"}</definedName>
    <definedName name="____________cp7" localSheetId="23" hidden="1">{"'előző év december'!$A$2:$CP$214"}</definedName>
    <definedName name="____________cp7" localSheetId="24" hidden="1">{"'előző év december'!$A$2:$CP$214"}</definedName>
    <definedName name="____________cp7" localSheetId="6" hidden="1">{"'előző év december'!$A$2:$CP$214"}</definedName>
    <definedName name="____________cp7" localSheetId="8" hidden="1">{"'előző év december'!$A$2:$CP$214"}</definedName>
    <definedName name="____________cp7" hidden="1">{"'előző év december'!$A$2:$CP$214"}</definedName>
    <definedName name="____________cp8" localSheetId="22" hidden="1">{"'előző év december'!$A$2:$CP$214"}</definedName>
    <definedName name="____________cp8" localSheetId="23" hidden="1">{"'előző év december'!$A$2:$CP$214"}</definedName>
    <definedName name="____________cp8" localSheetId="24" hidden="1">{"'előző év december'!$A$2:$CP$214"}</definedName>
    <definedName name="____________cp8" localSheetId="6" hidden="1">{"'előző év december'!$A$2:$CP$214"}</definedName>
    <definedName name="____________cp8" localSheetId="8" hidden="1">{"'előző év december'!$A$2:$CP$214"}</definedName>
    <definedName name="____________cp8" hidden="1">{"'előző év december'!$A$2:$CP$214"}</definedName>
    <definedName name="____________cp9" localSheetId="22" hidden="1">{"'előző év december'!$A$2:$CP$214"}</definedName>
    <definedName name="____________cp9" localSheetId="23" hidden="1">{"'előző év december'!$A$2:$CP$214"}</definedName>
    <definedName name="____________cp9" localSheetId="24" hidden="1">{"'előző év december'!$A$2:$CP$214"}</definedName>
    <definedName name="____________cp9" localSheetId="6" hidden="1">{"'előző év december'!$A$2:$CP$214"}</definedName>
    <definedName name="____________cp9" localSheetId="8" hidden="1">{"'előző év december'!$A$2:$CP$214"}</definedName>
    <definedName name="____________cp9" hidden="1">{"'előző év december'!$A$2:$CP$214"}</definedName>
    <definedName name="____________cpr2" localSheetId="22" hidden="1">{"'előző év december'!$A$2:$CP$214"}</definedName>
    <definedName name="____________cpr2" localSheetId="23" hidden="1">{"'előző év december'!$A$2:$CP$214"}</definedName>
    <definedName name="____________cpr2" localSheetId="24" hidden="1">{"'előző év december'!$A$2:$CP$214"}</definedName>
    <definedName name="____________cpr2" localSheetId="6" hidden="1">{"'előző év december'!$A$2:$CP$214"}</definedName>
    <definedName name="____________cpr2" localSheetId="8" hidden="1">{"'előző év december'!$A$2:$CP$214"}</definedName>
    <definedName name="____________cpr2" hidden="1">{"'előző év december'!$A$2:$CP$214"}</definedName>
    <definedName name="____________cpr3" localSheetId="22" hidden="1">{"'előző év december'!$A$2:$CP$214"}</definedName>
    <definedName name="____________cpr3" localSheetId="23" hidden="1">{"'előző év december'!$A$2:$CP$214"}</definedName>
    <definedName name="____________cpr3" localSheetId="24" hidden="1">{"'előző év december'!$A$2:$CP$214"}</definedName>
    <definedName name="____________cpr3" localSheetId="6" hidden="1">{"'előző év december'!$A$2:$CP$214"}</definedName>
    <definedName name="____________cpr3" localSheetId="8" hidden="1">{"'előző év december'!$A$2:$CP$214"}</definedName>
    <definedName name="____________cpr3" hidden="1">{"'előző év december'!$A$2:$CP$214"}</definedName>
    <definedName name="____________cpr4" localSheetId="22" hidden="1">{"'előző év december'!$A$2:$CP$214"}</definedName>
    <definedName name="____________cpr4" localSheetId="23" hidden="1">{"'előző év december'!$A$2:$CP$214"}</definedName>
    <definedName name="____________cpr4" localSheetId="24" hidden="1">{"'előző év december'!$A$2:$CP$214"}</definedName>
    <definedName name="____________cpr4" localSheetId="6" hidden="1">{"'előző év december'!$A$2:$CP$214"}</definedName>
    <definedName name="____________cpr4" localSheetId="8" hidden="1">{"'előző év december'!$A$2:$CP$214"}</definedName>
    <definedName name="____________cpr4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6" hidden="1">{"'előző év december'!$A$2:$CP$214"}</definedName>
    <definedName name="___________cp1" localSheetId="8" hidden="1">{"'előző év december'!$A$2:$CP$214"}</definedName>
    <definedName name="___________cp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6" hidden="1">{"'előző év december'!$A$2:$CP$214"}</definedName>
    <definedName name="___________cp10" localSheetId="8" hidden="1">{"'előző év december'!$A$2:$CP$214"}</definedName>
    <definedName name="___________cp10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6" hidden="1">{"'előző év december'!$A$2:$CP$214"}</definedName>
    <definedName name="___________cp11" localSheetId="8" hidden="1">{"'előző év december'!$A$2:$CP$214"}</definedName>
    <definedName name="___________cp1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6" hidden="1">{"'előző év december'!$A$2:$CP$214"}</definedName>
    <definedName name="___________cp2" localSheetId="8" hidden="1">{"'előző év december'!$A$2:$CP$214"}</definedName>
    <definedName name="___________cp2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6" hidden="1">{"'előző év december'!$A$2:$CP$214"}</definedName>
    <definedName name="___________cp3" localSheetId="8" hidden="1">{"'előző év december'!$A$2:$CP$214"}</definedName>
    <definedName name="___________cp3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6" hidden="1">{"'előző év december'!$A$2:$CP$214"}</definedName>
    <definedName name="___________cp4" localSheetId="8" hidden="1">{"'előző év december'!$A$2:$CP$214"}</definedName>
    <definedName name="___________cp4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6" hidden="1">{"'előző év december'!$A$2:$CP$214"}</definedName>
    <definedName name="___________cp5" localSheetId="8" hidden="1">{"'előző év december'!$A$2:$CP$214"}</definedName>
    <definedName name="___________cp5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6" hidden="1">{"'előző év december'!$A$2:$CP$214"}</definedName>
    <definedName name="___________cp6" localSheetId="8" hidden="1">{"'előző év december'!$A$2:$CP$214"}</definedName>
    <definedName name="___________cp6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6" hidden="1">{"'előző év december'!$A$2:$CP$214"}</definedName>
    <definedName name="___________cp7" localSheetId="8" hidden="1">{"'előző év december'!$A$2:$CP$214"}</definedName>
    <definedName name="___________cp7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6" hidden="1">{"'előző év december'!$A$2:$CP$214"}</definedName>
    <definedName name="___________cp8" localSheetId="8" hidden="1">{"'előző év december'!$A$2:$CP$214"}</definedName>
    <definedName name="___________cp8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6" hidden="1">{"'előző év december'!$A$2:$CP$214"}</definedName>
    <definedName name="___________cp9" localSheetId="8" hidden="1">{"'előző év december'!$A$2:$CP$214"}</definedName>
    <definedName name="___________cp9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6" hidden="1">{"'előző év december'!$A$2:$CP$214"}</definedName>
    <definedName name="___________cpr2" localSheetId="8" hidden="1">{"'előző év december'!$A$2:$CP$214"}</definedName>
    <definedName name="___________cpr2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6" hidden="1">{"'előző év december'!$A$2:$CP$214"}</definedName>
    <definedName name="___________cpr3" localSheetId="8" hidden="1">{"'előző év december'!$A$2:$CP$214"}</definedName>
    <definedName name="___________cpr3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6" hidden="1">{"'előző év december'!$A$2:$CP$214"}</definedName>
    <definedName name="___________cpr4" localSheetId="8" hidden="1">{"'előző év december'!$A$2:$CP$214"}</definedName>
    <definedName name="___________cpr4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6" hidden="1">{"'előző év december'!$A$2:$CP$214"}</definedName>
    <definedName name="__________cp1" localSheetId="8" hidden="1">{"'előző év december'!$A$2:$CP$214"}</definedName>
    <definedName name="__________cp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6" hidden="1">{"'előző év december'!$A$2:$CP$214"}</definedName>
    <definedName name="__________cp10" localSheetId="8" hidden="1">{"'előző év december'!$A$2:$CP$214"}</definedName>
    <definedName name="__________cp10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6" hidden="1">{"'előző év december'!$A$2:$CP$214"}</definedName>
    <definedName name="__________cp11" localSheetId="8" hidden="1">{"'előző év december'!$A$2:$CP$214"}</definedName>
    <definedName name="__________cp1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6" hidden="1">{"'előző év december'!$A$2:$CP$214"}</definedName>
    <definedName name="__________cp2" localSheetId="8" hidden="1">{"'előző év december'!$A$2:$CP$214"}</definedName>
    <definedName name="__________cp2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6" hidden="1">{"'előző év december'!$A$2:$CP$214"}</definedName>
    <definedName name="__________cp3" localSheetId="8" hidden="1">{"'előző év december'!$A$2:$CP$214"}</definedName>
    <definedName name="__________cp3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6" hidden="1">{"'előző év december'!$A$2:$CP$214"}</definedName>
    <definedName name="__________cp4" localSheetId="8" hidden="1">{"'előző év december'!$A$2:$CP$214"}</definedName>
    <definedName name="__________cp4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6" hidden="1">{"'előző év december'!$A$2:$CP$214"}</definedName>
    <definedName name="__________cp5" localSheetId="8" hidden="1">{"'előző év december'!$A$2:$CP$214"}</definedName>
    <definedName name="__________cp5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6" hidden="1">{"'előző év december'!$A$2:$CP$214"}</definedName>
    <definedName name="__________cp6" localSheetId="8" hidden="1">{"'előző év december'!$A$2:$CP$214"}</definedName>
    <definedName name="__________cp6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6" hidden="1">{"'előző év december'!$A$2:$CP$214"}</definedName>
    <definedName name="__________cp7" localSheetId="8" hidden="1">{"'előző év december'!$A$2:$CP$214"}</definedName>
    <definedName name="__________cp7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6" hidden="1">{"'előző év december'!$A$2:$CP$214"}</definedName>
    <definedName name="__________cp8" localSheetId="8" hidden="1">{"'előző év december'!$A$2:$CP$214"}</definedName>
    <definedName name="__________cp8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6" hidden="1">{"'előző év december'!$A$2:$CP$214"}</definedName>
    <definedName name="__________cp9" localSheetId="8" hidden="1">{"'előző év december'!$A$2:$CP$214"}</definedName>
    <definedName name="__________cp9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6" hidden="1">{"'előző év december'!$A$2:$CP$214"}</definedName>
    <definedName name="__________cpr2" localSheetId="8" hidden="1">{"'előző év december'!$A$2:$CP$214"}</definedName>
    <definedName name="__________cpr2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6" hidden="1">{"'előző év december'!$A$2:$CP$214"}</definedName>
    <definedName name="__________cpr3" localSheetId="8" hidden="1">{"'előző év december'!$A$2:$CP$214"}</definedName>
    <definedName name="__________cpr3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6" hidden="1">{"'előző év december'!$A$2:$CP$214"}</definedName>
    <definedName name="__________cpr4" localSheetId="8" hidden="1">{"'előző év december'!$A$2:$CP$214"}</definedName>
    <definedName name="__________cpr4" hidden="1">{"'előző év december'!$A$2:$CP$214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22" hidden="1">{"'előző év december'!$A$2:$CP$214"}</definedName>
    <definedName name="_________cp1" localSheetId="23" hidden="1">{"'előző év december'!$A$2:$CP$214"}</definedName>
    <definedName name="_________cp1" localSheetId="24" hidden="1">{"'előző év december'!$A$2:$CP$214"}</definedName>
    <definedName name="_________cp1" localSheetId="6" hidden="1">{"'előző év december'!$A$2:$CP$214"}</definedName>
    <definedName name="_________cp1" localSheetId="8" hidden="1">{"'előző év december'!$A$2:$CP$214"}</definedName>
    <definedName name="_________cp1" hidden="1">{"'előző év december'!$A$2:$CP$214"}</definedName>
    <definedName name="_________cp10" localSheetId="22" hidden="1">{"'előző év december'!$A$2:$CP$214"}</definedName>
    <definedName name="_________cp10" localSheetId="23" hidden="1">{"'előző év december'!$A$2:$CP$214"}</definedName>
    <definedName name="_________cp10" localSheetId="24" hidden="1">{"'előző év december'!$A$2:$CP$214"}</definedName>
    <definedName name="_________cp10" localSheetId="6" hidden="1">{"'előző év december'!$A$2:$CP$214"}</definedName>
    <definedName name="_________cp10" localSheetId="8" hidden="1">{"'előző év december'!$A$2:$CP$214"}</definedName>
    <definedName name="_________cp10" hidden="1">{"'előző év december'!$A$2:$CP$214"}</definedName>
    <definedName name="_________cp11" localSheetId="22" hidden="1">{"'előző év december'!$A$2:$CP$214"}</definedName>
    <definedName name="_________cp11" localSheetId="23" hidden="1">{"'előző év december'!$A$2:$CP$214"}</definedName>
    <definedName name="_________cp11" localSheetId="24" hidden="1">{"'előző év december'!$A$2:$CP$214"}</definedName>
    <definedName name="_________cp11" localSheetId="6" hidden="1">{"'előző év december'!$A$2:$CP$214"}</definedName>
    <definedName name="_________cp11" localSheetId="8" hidden="1">{"'előző év december'!$A$2:$CP$214"}</definedName>
    <definedName name="_________cp11" hidden="1">{"'előző év december'!$A$2:$CP$214"}</definedName>
    <definedName name="_________cp2" localSheetId="22" hidden="1">{"'előző év december'!$A$2:$CP$214"}</definedName>
    <definedName name="_________cp2" localSheetId="23" hidden="1">{"'előző év december'!$A$2:$CP$214"}</definedName>
    <definedName name="_________cp2" localSheetId="24" hidden="1">{"'előző év december'!$A$2:$CP$214"}</definedName>
    <definedName name="_________cp2" localSheetId="6" hidden="1">{"'előző év december'!$A$2:$CP$214"}</definedName>
    <definedName name="_________cp2" localSheetId="8" hidden="1">{"'előző év december'!$A$2:$CP$214"}</definedName>
    <definedName name="_________cp2" hidden="1">{"'előző év december'!$A$2:$CP$214"}</definedName>
    <definedName name="_________cp3" localSheetId="22" hidden="1">{"'előző év december'!$A$2:$CP$214"}</definedName>
    <definedName name="_________cp3" localSheetId="23" hidden="1">{"'előző év december'!$A$2:$CP$214"}</definedName>
    <definedName name="_________cp3" localSheetId="24" hidden="1">{"'előző év december'!$A$2:$CP$214"}</definedName>
    <definedName name="_________cp3" localSheetId="6" hidden="1">{"'előző év december'!$A$2:$CP$214"}</definedName>
    <definedName name="_________cp3" localSheetId="8" hidden="1">{"'előző év december'!$A$2:$CP$214"}</definedName>
    <definedName name="_________cp3" hidden="1">{"'előző év december'!$A$2:$CP$214"}</definedName>
    <definedName name="_________cp4" localSheetId="22" hidden="1">{"'előző év december'!$A$2:$CP$214"}</definedName>
    <definedName name="_________cp4" localSheetId="23" hidden="1">{"'előző év december'!$A$2:$CP$214"}</definedName>
    <definedName name="_________cp4" localSheetId="24" hidden="1">{"'előző év december'!$A$2:$CP$214"}</definedName>
    <definedName name="_________cp4" localSheetId="6" hidden="1">{"'előző év december'!$A$2:$CP$214"}</definedName>
    <definedName name="_________cp4" localSheetId="8" hidden="1">{"'előző év december'!$A$2:$CP$214"}</definedName>
    <definedName name="_________cp4" hidden="1">{"'előző év december'!$A$2:$CP$214"}</definedName>
    <definedName name="_________cp5" localSheetId="22" hidden="1">{"'előző év december'!$A$2:$CP$214"}</definedName>
    <definedName name="_________cp5" localSheetId="23" hidden="1">{"'előző év december'!$A$2:$CP$214"}</definedName>
    <definedName name="_________cp5" localSheetId="24" hidden="1">{"'előző év december'!$A$2:$CP$214"}</definedName>
    <definedName name="_________cp5" localSheetId="6" hidden="1">{"'előző év december'!$A$2:$CP$214"}</definedName>
    <definedName name="_________cp5" localSheetId="8" hidden="1">{"'előző év december'!$A$2:$CP$214"}</definedName>
    <definedName name="_________cp5" hidden="1">{"'előző év december'!$A$2:$CP$214"}</definedName>
    <definedName name="_________cp6" localSheetId="22" hidden="1">{"'előző év december'!$A$2:$CP$214"}</definedName>
    <definedName name="_________cp6" localSheetId="23" hidden="1">{"'előző év december'!$A$2:$CP$214"}</definedName>
    <definedName name="_________cp6" localSheetId="24" hidden="1">{"'előző év december'!$A$2:$CP$214"}</definedName>
    <definedName name="_________cp6" localSheetId="6" hidden="1">{"'előző év december'!$A$2:$CP$214"}</definedName>
    <definedName name="_________cp6" localSheetId="8" hidden="1">{"'előző év december'!$A$2:$CP$214"}</definedName>
    <definedName name="_________cp6" hidden="1">{"'előző év december'!$A$2:$CP$214"}</definedName>
    <definedName name="_________cp7" localSheetId="22" hidden="1">{"'előző év december'!$A$2:$CP$214"}</definedName>
    <definedName name="_________cp7" localSheetId="23" hidden="1">{"'előző év december'!$A$2:$CP$214"}</definedName>
    <definedName name="_________cp7" localSheetId="24" hidden="1">{"'előző év december'!$A$2:$CP$214"}</definedName>
    <definedName name="_________cp7" localSheetId="6" hidden="1">{"'előző év december'!$A$2:$CP$214"}</definedName>
    <definedName name="_________cp7" localSheetId="8" hidden="1">{"'előző év december'!$A$2:$CP$214"}</definedName>
    <definedName name="_________cp7" hidden="1">{"'előző év december'!$A$2:$CP$214"}</definedName>
    <definedName name="_________cp8" localSheetId="22" hidden="1">{"'előző év december'!$A$2:$CP$214"}</definedName>
    <definedName name="_________cp8" localSheetId="23" hidden="1">{"'előző év december'!$A$2:$CP$214"}</definedName>
    <definedName name="_________cp8" localSheetId="24" hidden="1">{"'előző év december'!$A$2:$CP$214"}</definedName>
    <definedName name="_________cp8" localSheetId="6" hidden="1">{"'előző év december'!$A$2:$CP$214"}</definedName>
    <definedName name="_________cp8" localSheetId="8" hidden="1">{"'előző év december'!$A$2:$CP$214"}</definedName>
    <definedName name="_________cp8" hidden="1">{"'előző év december'!$A$2:$CP$214"}</definedName>
    <definedName name="_________cp9" localSheetId="22" hidden="1">{"'előző év december'!$A$2:$CP$214"}</definedName>
    <definedName name="_________cp9" localSheetId="23" hidden="1">{"'előző év december'!$A$2:$CP$214"}</definedName>
    <definedName name="_________cp9" localSheetId="24" hidden="1">{"'előző év december'!$A$2:$CP$214"}</definedName>
    <definedName name="_________cp9" localSheetId="6" hidden="1">{"'előző év december'!$A$2:$CP$214"}</definedName>
    <definedName name="_________cp9" localSheetId="8" hidden="1">{"'előző év december'!$A$2:$CP$214"}</definedName>
    <definedName name="_________cp9" hidden="1">{"'előző év december'!$A$2:$CP$214"}</definedName>
    <definedName name="_________cpr2" localSheetId="22" hidden="1">{"'előző év december'!$A$2:$CP$214"}</definedName>
    <definedName name="_________cpr2" localSheetId="23" hidden="1">{"'előző év december'!$A$2:$CP$214"}</definedName>
    <definedName name="_________cpr2" localSheetId="24" hidden="1">{"'előző év december'!$A$2:$CP$214"}</definedName>
    <definedName name="_________cpr2" localSheetId="6" hidden="1">{"'előző év december'!$A$2:$CP$214"}</definedName>
    <definedName name="_________cpr2" localSheetId="8" hidden="1">{"'előző év december'!$A$2:$CP$214"}</definedName>
    <definedName name="_________cpr2" hidden="1">{"'előző év december'!$A$2:$CP$214"}</definedName>
    <definedName name="_________cpr3" localSheetId="22" hidden="1">{"'előző év december'!$A$2:$CP$214"}</definedName>
    <definedName name="_________cpr3" localSheetId="23" hidden="1">{"'előző év december'!$A$2:$CP$214"}</definedName>
    <definedName name="_________cpr3" localSheetId="24" hidden="1">{"'előző év december'!$A$2:$CP$214"}</definedName>
    <definedName name="_________cpr3" localSheetId="6" hidden="1">{"'előző év december'!$A$2:$CP$214"}</definedName>
    <definedName name="_________cpr3" localSheetId="8" hidden="1">{"'előző év december'!$A$2:$CP$214"}</definedName>
    <definedName name="_________cpr3" hidden="1">{"'előző év december'!$A$2:$CP$214"}</definedName>
    <definedName name="_________cpr4" localSheetId="22" hidden="1">{"'előző év december'!$A$2:$CP$214"}</definedName>
    <definedName name="_________cpr4" localSheetId="23" hidden="1">{"'előző év december'!$A$2:$CP$214"}</definedName>
    <definedName name="_________cpr4" localSheetId="24" hidden="1">{"'előző év december'!$A$2:$CP$214"}</definedName>
    <definedName name="_________cpr4" localSheetId="6" hidden="1">{"'előző év december'!$A$2:$CP$214"}</definedName>
    <definedName name="_________cpr4" localSheetId="8" hidden="1">{"'előző év december'!$A$2:$CP$214"}</definedName>
    <definedName name="_________cpr4" hidden="1">{"'előző év december'!$A$2:$CP$21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6" hidden="1">{"'előző év december'!$A$2:$CP$214"}</definedName>
    <definedName name="________cp1" localSheetId="8" hidden="1">{"'előző év december'!$A$2:$CP$214"}</definedName>
    <definedName name="________cp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6" hidden="1">{"'előző év december'!$A$2:$CP$214"}</definedName>
    <definedName name="________cp10" localSheetId="8" hidden="1">{"'előző év december'!$A$2:$CP$214"}</definedName>
    <definedName name="________cp10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6" hidden="1">{"'előző év december'!$A$2:$CP$214"}</definedName>
    <definedName name="________cp11" localSheetId="8" hidden="1">{"'előző év december'!$A$2:$CP$214"}</definedName>
    <definedName name="________cp1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6" hidden="1">{"'előző év december'!$A$2:$CP$214"}</definedName>
    <definedName name="________cp2" localSheetId="8" hidden="1">{"'előző év december'!$A$2:$CP$214"}</definedName>
    <definedName name="________cp2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6" hidden="1">{"'előző év december'!$A$2:$CP$214"}</definedName>
    <definedName name="________cp3" localSheetId="8" hidden="1">{"'előző év december'!$A$2:$CP$214"}</definedName>
    <definedName name="________cp3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6" hidden="1">{"'előző év december'!$A$2:$CP$214"}</definedName>
    <definedName name="________cp4" localSheetId="8" hidden="1">{"'előző év december'!$A$2:$CP$214"}</definedName>
    <definedName name="________cp4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6" hidden="1">{"'előző év december'!$A$2:$CP$214"}</definedName>
    <definedName name="________cp5" localSheetId="8" hidden="1">{"'előző év december'!$A$2:$CP$214"}</definedName>
    <definedName name="________cp5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6" hidden="1">{"'előző év december'!$A$2:$CP$214"}</definedName>
    <definedName name="________cp6" localSheetId="8" hidden="1">{"'előző év december'!$A$2:$CP$214"}</definedName>
    <definedName name="________cp6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6" hidden="1">{"'előző év december'!$A$2:$CP$214"}</definedName>
    <definedName name="________cp7" localSheetId="8" hidden="1">{"'előző év december'!$A$2:$CP$214"}</definedName>
    <definedName name="________cp7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6" hidden="1">{"'előző év december'!$A$2:$CP$214"}</definedName>
    <definedName name="________cp8" localSheetId="8" hidden="1">{"'előző év december'!$A$2:$CP$214"}</definedName>
    <definedName name="________cp8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6" hidden="1">{"'előző év december'!$A$2:$CP$214"}</definedName>
    <definedName name="________cp9" localSheetId="8" hidden="1">{"'előző év december'!$A$2:$CP$214"}</definedName>
    <definedName name="________cp9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6" hidden="1">{"'előző év december'!$A$2:$CP$214"}</definedName>
    <definedName name="________cpr2" localSheetId="8" hidden="1">{"'előző év december'!$A$2:$CP$214"}</definedName>
    <definedName name="________cpr2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6" hidden="1">{"'előző év december'!$A$2:$CP$214"}</definedName>
    <definedName name="________cpr3" localSheetId="8" hidden="1">{"'előző év december'!$A$2:$CP$214"}</definedName>
    <definedName name="________cpr3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6" hidden="1">{"'előző év december'!$A$2:$CP$214"}</definedName>
    <definedName name="________cpr4" localSheetId="8" hidden="1">{"'előző év december'!$A$2:$CP$214"}</definedName>
    <definedName name="________cpr4" hidden="1">{"'előző év december'!$A$2:$CP$214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6" hidden="1">{"'előző év december'!$A$2:$CP$214"}</definedName>
    <definedName name="_______cp1" localSheetId="8" hidden="1">{"'előző év december'!$A$2:$CP$214"}</definedName>
    <definedName name="_______cp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6" hidden="1">{"'előző év december'!$A$2:$CP$214"}</definedName>
    <definedName name="_______cp10" localSheetId="8" hidden="1">{"'előző év december'!$A$2:$CP$214"}</definedName>
    <definedName name="_______cp10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6" hidden="1">{"'előző év december'!$A$2:$CP$214"}</definedName>
    <definedName name="_______cp11" localSheetId="8" hidden="1">{"'előző év december'!$A$2:$CP$214"}</definedName>
    <definedName name="_______cp1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6" hidden="1">{"'előző év december'!$A$2:$CP$214"}</definedName>
    <definedName name="_______cp2" localSheetId="8" hidden="1">{"'előző év december'!$A$2:$CP$214"}</definedName>
    <definedName name="_______cp2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6" hidden="1">{"'előző év december'!$A$2:$CP$214"}</definedName>
    <definedName name="_______cp3" localSheetId="8" hidden="1">{"'előző év december'!$A$2:$CP$214"}</definedName>
    <definedName name="_______cp3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6" hidden="1">{"'előző év december'!$A$2:$CP$214"}</definedName>
    <definedName name="_______cp4" localSheetId="8" hidden="1">{"'előző év december'!$A$2:$CP$214"}</definedName>
    <definedName name="_______cp4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6" hidden="1">{"'előző év december'!$A$2:$CP$214"}</definedName>
    <definedName name="_______cp5" localSheetId="8" hidden="1">{"'előző év december'!$A$2:$CP$214"}</definedName>
    <definedName name="_______cp5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6" hidden="1">{"'előző év december'!$A$2:$CP$214"}</definedName>
    <definedName name="_______cp6" localSheetId="8" hidden="1">{"'előző év december'!$A$2:$CP$214"}</definedName>
    <definedName name="_______cp6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6" hidden="1">{"'előző év december'!$A$2:$CP$214"}</definedName>
    <definedName name="_______cp7" localSheetId="8" hidden="1">{"'előző év december'!$A$2:$CP$214"}</definedName>
    <definedName name="_______cp7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6" hidden="1">{"'előző év december'!$A$2:$CP$214"}</definedName>
    <definedName name="_______cp8" localSheetId="8" hidden="1">{"'előző év december'!$A$2:$CP$214"}</definedName>
    <definedName name="_______cp8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6" hidden="1">{"'előző év december'!$A$2:$CP$214"}</definedName>
    <definedName name="_______cp9" localSheetId="8" hidden="1">{"'előző év december'!$A$2:$CP$214"}</definedName>
    <definedName name="_______cp9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6" hidden="1">{"'előző év december'!$A$2:$CP$214"}</definedName>
    <definedName name="_______cpr2" localSheetId="8" hidden="1">{"'előző év december'!$A$2:$CP$214"}</definedName>
    <definedName name="_______cpr2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6" hidden="1">{"'előző év december'!$A$2:$CP$214"}</definedName>
    <definedName name="_______cpr3" localSheetId="8" hidden="1">{"'előző év december'!$A$2:$CP$214"}</definedName>
    <definedName name="_______cpr3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6" hidden="1">{"'előző év december'!$A$2:$CP$214"}</definedName>
    <definedName name="_______cpr4" localSheetId="8" hidden="1">{"'előző év december'!$A$2:$CP$214"}</definedName>
    <definedName name="_______cpr4" hidden="1">{"'előző év december'!$A$2:$CP$214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6" hidden="1">{"'előző év december'!$A$2:$CP$214"}</definedName>
    <definedName name="______cp1" localSheetId="8" hidden="1">{"'előző év december'!$A$2:$CP$214"}</definedName>
    <definedName name="______cp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6" hidden="1">{"'előző év december'!$A$2:$CP$214"}</definedName>
    <definedName name="______cp10" localSheetId="8" hidden="1">{"'előző év december'!$A$2:$CP$214"}</definedName>
    <definedName name="______cp10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6" hidden="1">{"'előző év december'!$A$2:$CP$214"}</definedName>
    <definedName name="______cp11" localSheetId="8" hidden="1">{"'előző év december'!$A$2:$CP$214"}</definedName>
    <definedName name="______cp1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6" hidden="1">{"'előző év december'!$A$2:$CP$214"}</definedName>
    <definedName name="______cp2" localSheetId="8" hidden="1">{"'előző év december'!$A$2:$CP$214"}</definedName>
    <definedName name="______cp2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6" hidden="1">{"'előző év december'!$A$2:$CP$214"}</definedName>
    <definedName name="______cp3" localSheetId="8" hidden="1">{"'előző év december'!$A$2:$CP$214"}</definedName>
    <definedName name="______cp3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6" hidden="1">{"'előző év december'!$A$2:$CP$214"}</definedName>
    <definedName name="______cp4" localSheetId="8" hidden="1">{"'előző év december'!$A$2:$CP$214"}</definedName>
    <definedName name="______cp4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6" hidden="1">{"'előző év december'!$A$2:$CP$214"}</definedName>
    <definedName name="______cp5" localSheetId="8" hidden="1">{"'előző év december'!$A$2:$CP$214"}</definedName>
    <definedName name="______cp5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6" hidden="1">{"'előző év december'!$A$2:$CP$214"}</definedName>
    <definedName name="______cp6" localSheetId="8" hidden="1">{"'előző év december'!$A$2:$CP$214"}</definedName>
    <definedName name="______cp6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6" hidden="1">{"'előző év december'!$A$2:$CP$214"}</definedName>
    <definedName name="______cp7" localSheetId="8" hidden="1">{"'előző év december'!$A$2:$CP$214"}</definedName>
    <definedName name="______cp7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6" hidden="1">{"'előző év december'!$A$2:$CP$214"}</definedName>
    <definedName name="______cp8" localSheetId="8" hidden="1">{"'előző év december'!$A$2:$CP$214"}</definedName>
    <definedName name="______cp8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6" hidden="1">{"'előző év december'!$A$2:$CP$214"}</definedName>
    <definedName name="______cp9" localSheetId="8" hidden="1">{"'előző év december'!$A$2:$CP$214"}</definedName>
    <definedName name="______cp9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6" hidden="1">{"'előző év december'!$A$2:$CP$214"}</definedName>
    <definedName name="______cpr2" localSheetId="8" hidden="1">{"'előző év december'!$A$2:$CP$214"}</definedName>
    <definedName name="______cpr2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6" hidden="1">{"'előző év december'!$A$2:$CP$214"}</definedName>
    <definedName name="______cpr3" localSheetId="8" hidden="1">{"'előző év december'!$A$2:$CP$214"}</definedName>
    <definedName name="______cpr3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6" hidden="1">{"'előző év december'!$A$2:$CP$214"}</definedName>
    <definedName name="______cpr4" localSheetId="8" hidden="1">{"'előző év december'!$A$2:$CP$214"}</definedName>
    <definedName name="______cpr4" hidden="1">{"'előző év december'!$A$2:$CP$214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6" hidden="1">{"'előző év december'!$A$2:$CP$214"}</definedName>
    <definedName name="_____cp1" localSheetId="8" hidden="1">{"'előző év december'!$A$2:$CP$214"}</definedName>
    <definedName name="_____cp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6" hidden="1">{"'előző év december'!$A$2:$CP$214"}</definedName>
    <definedName name="_____cp10" localSheetId="8" hidden="1">{"'előző év december'!$A$2:$CP$214"}</definedName>
    <definedName name="_____cp10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6" hidden="1">{"'előző év december'!$A$2:$CP$214"}</definedName>
    <definedName name="_____cp11" localSheetId="8" hidden="1">{"'előző év december'!$A$2:$CP$214"}</definedName>
    <definedName name="_____cp1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6" hidden="1">{"'előző év december'!$A$2:$CP$214"}</definedName>
    <definedName name="_____cp2" localSheetId="8" hidden="1">{"'előző év december'!$A$2:$CP$214"}</definedName>
    <definedName name="_____cp2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6" hidden="1">{"'előző év december'!$A$2:$CP$214"}</definedName>
    <definedName name="_____cp3" localSheetId="8" hidden="1">{"'előző év december'!$A$2:$CP$214"}</definedName>
    <definedName name="_____cp3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6" hidden="1">{"'előző év december'!$A$2:$CP$214"}</definedName>
    <definedName name="_____cp4" localSheetId="8" hidden="1">{"'előző év december'!$A$2:$CP$214"}</definedName>
    <definedName name="_____cp4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6" hidden="1">{"'előző év december'!$A$2:$CP$214"}</definedName>
    <definedName name="_____cp5" localSheetId="8" hidden="1">{"'előző év december'!$A$2:$CP$214"}</definedName>
    <definedName name="_____cp5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6" hidden="1">{"'előző év december'!$A$2:$CP$214"}</definedName>
    <definedName name="_____cp6" localSheetId="8" hidden="1">{"'előző év december'!$A$2:$CP$214"}</definedName>
    <definedName name="_____cp6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6" hidden="1">{"'előző év december'!$A$2:$CP$214"}</definedName>
    <definedName name="_____cp7" localSheetId="8" hidden="1">{"'előző év december'!$A$2:$CP$214"}</definedName>
    <definedName name="_____cp7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6" hidden="1">{"'előző év december'!$A$2:$CP$214"}</definedName>
    <definedName name="_____cp8" localSheetId="8" hidden="1">{"'előző év december'!$A$2:$CP$214"}</definedName>
    <definedName name="_____cp8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6" hidden="1">{"'előző év december'!$A$2:$CP$214"}</definedName>
    <definedName name="_____cp9" localSheetId="8" hidden="1">{"'előző év december'!$A$2:$CP$214"}</definedName>
    <definedName name="_____cp9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6" hidden="1">{"'előző év december'!$A$2:$CP$214"}</definedName>
    <definedName name="_____cpr2" localSheetId="8" hidden="1">{"'előző év december'!$A$2:$CP$214"}</definedName>
    <definedName name="_____cpr2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6" hidden="1">{"'előző év december'!$A$2:$CP$214"}</definedName>
    <definedName name="_____cpr3" localSheetId="8" hidden="1">{"'előző év december'!$A$2:$CP$214"}</definedName>
    <definedName name="_____cpr3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6" hidden="1">{"'előző év december'!$A$2:$CP$214"}</definedName>
    <definedName name="_____cpr4" localSheetId="8" hidden="1">{"'előző év december'!$A$2:$CP$214"}</definedName>
    <definedName name="_____cpr4" hidden="1">{"'előző év december'!$A$2:$CP$214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6" hidden="1">{"'előző év december'!$A$2:$CP$214"}</definedName>
    <definedName name="____cp1" localSheetId="8" hidden="1">{"'előző év december'!$A$2:$CP$214"}</definedName>
    <definedName name="____cp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6" hidden="1">{"'előző év december'!$A$2:$CP$214"}</definedName>
    <definedName name="____cp10" localSheetId="8" hidden="1">{"'előző év december'!$A$2:$CP$214"}</definedName>
    <definedName name="____cp10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6" hidden="1">{"'előző év december'!$A$2:$CP$214"}</definedName>
    <definedName name="____cp11" localSheetId="8" hidden="1">{"'előző év december'!$A$2:$CP$214"}</definedName>
    <definedName name="____cp1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6" hidden="1">{"'előző év december'!$A$2:$CP$214"}</definedName>
    <definedName name="____cp2" localSheetId="8" hidden="1">{"'előző év december'!$A$2:$CP$214"}</definedName>
    <definedName name="____cp2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6" hidden="1">{"'előző év december'!$A$2:$CP$214"}</definedName>
    <definedName name="____cp3" localSheetId="8" hidden="1">{"'előző év december'!$A$2:$CP$214"}</definedName>
    <definedName name="____cp3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6" hidden="1">{"'előző év december'!$A$2:$CP$214"}</definedName>
    <definedName name="____cp4" localSheetId="8" hidden="1">{"'előző év december'!$A$2:$CP$214"}</definedName>
    <definedName name="____cp4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6" hidden="1">{"'előző év december'!$A$2:$CP$214"}</definedName>
    <definedName name="____cp5" localSheetId="8" hidden="1">{"'előző év december'!$A$2:$CP$214"}</definedName>
    <definedName name="____cp5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6" hidden="1">{"'előző év december'!$A$2:$CP$214"}</definedName>
    <definedName name="____cp6" localSheetId="8" hidden="1">{"'előző év december'!$A$2:$CP$214"}</definedName>
    <definedName name="____cp6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6" hidden="1">{"'előző év december'!$A$2:$CP$214"}</definedName>
    <definedName name="____cp7" localSheetId="8" hidden="1">{"'előző év december'!$A$2:$CP$214"}</definedName>
    <definedName name="____cp7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6" hidden="1">{"'előző év december'!$A$2:$CP$214"}</definedName>
    <definedName name="____cp8" localSheetId="8" hidden="1">{"'előző év december'!$A$2:$CP$214"}</definedName>
    <definedName name="____cp8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6" hidden="1">{"'előző év december'!$A$2:$CP$214"}</definedName>
    <definedName name="____cp9" localSheetId="8" hidden="1">{"'előző év december'!$A$2:$CP$214"}</definedName>
    <definedName name="____cp9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6" hidden="1">{"'előző év december'!$A$2:$CP$214"}</definedName>
    <definedName name="____cpr2" localSheetId="8" hidden="1">{"'előző év december'!$A$2:$CP$214"}</definedName>
    <definedName name="____cpr2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6" hidden="1">{"'előző év december'!$A$2:$CP$214"}</definedName>
    <definedName name="____cpr3" localSheetId="8" hidden="1">{"'előző év december'!$A$2:$CP$214"}</definedName>
    <definedName name="____cpr3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6" hidden="1">{"'előző év december'!$A$2:$CP$214"}</definedName>
    <definedName name="____cpr4" localSheetId="8" hidden="1">{"'előző év december'!$A$2:$CP$214"}</definedName>
    <definedName name="____cpr4" hidden="1">{"'előző év december'!$A$2:$CP$214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6" hidden="1">{"'előző év december'!$A$2:$CP$214"}</definedName>
    <definedName name="___cp1" localSheetId="8" hidden="1">{"'előző év december'!$A$2:$CP$214"}</definedName>
    <definedName name="___cp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6" hidden="1">{"'előző év december'!$A$2:$CP$214"}</definedName>
    <definedName name="___cp10" localSheetId="8" hidden="1">{"'előző év december'!$A$2:$CP$214"}</definedName>
    <definedName name="___cp10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6" hidden="1">{"'előző év december'!$A$2:$CP$214"}</definedName>
    <definedName name="___cp11" localSheetId="8" hidden="1">{"'előző év december'!$A$2:$CP$214"}</definedName>
    <definedName name="___cp1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6" hidden="1">{"'előző év december'!$A$2:$CP$214"}</definedName>
    <definedName name="___cp2" localSheetId="8" hidden="1">{"'előző év december'!$A$2:$CP$214"}</definedName>
    <definedName name="___cp2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6" hidden="1">{"'előző év december'!$A$2:$CP$214"}</definedName>
    <definedName name="___cp3" localSheetId="8" hidden="1">{"'előző év december'!$A$2:$CP$214"}</definedName>
    <definedName name="___cp3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6" hidden="1">{"'előző év december'!$A$2:$CP$214"}</definedName>
    <definedName name="___cp4" localSheetId="8" hidden="1">{"'előző év december'!$A$2:$CP$214"}</definedName>
    <definedName name="___cp4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6" hidden="1">{"'előző év december'!$A$2:$CP$214"}</definedName>
    <definedName name="___cp5" localSheetId="8" hidden="1">{"'előző év december'!$A$2:$CP$214"}</definedName>
    <definedName name="___cp5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6" hidden="1">{"'előző év december'!$A$2:$CP$214"}</definedName>
    <definedName name="___cp6" localSheetId="8" hidden="1">{"'előző év december'!$A$2:$CP$214"}</definedName>
    <definedName name="___cp6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6" hidden="1">{"'előző év december'!$A$2:$CP$214"}</definedName>
    <definedName name="___cp7" localSheetId="8" hidden="1">{"'előző év december'!$A$2:$CP$214"}</definedName>
    <definedName name="___cp7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6" hidden="1">{"'előző év december'!$A$2:$CP$214"}</definedName>
    <definedName name="___cp8" localSheetId="8" hidden="1">{"'előző év december'!$A$2:$CP$214"}</definedName>
    <definedName name="___cp8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6" hidden="1">{"'előző év december'!$A$2:$CP$214"}</definedName>
    <definedName name="___cp9" localSheetId="8" hidden="1">{"'előző év december'!$A$2:$CP$214"}</definedName>
    <definedName name="___cp9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6" hidden="1">{"'előző év december'!$A$2:$CP$214"}</definedName>
    <definedName name="___cpr2" localSheetId="8" hidden="1">{"'előző év december'!$A$2:$CP$214"}</definedName>
    <definedName name="___cpr2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6" hidden="1">{"'előző év december'!$A$2:$CP$214"}</definedName>
    <definedName name="___cpr3" localSheetId="8" hidden="1">{"'előző év december'!$A$2:$CP$214"}</definedName>
    <definedName name="___cpr3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6" hidden="1">{"'előző év december'!$A$2:$CP$214"}</definedName>
    <definedName name="___cpr4" localSheetId="8" hidden="1">{"'előző év december'!$A$2:$CP$214"}</definedName>
    <definedName name="___cpr4" hidden="1">{"'előző év december'!$A$2:$CP$214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2" hidden="1">[2]Market!#REF!</definedName>
    <definedName name="__123Graph_A" localSheetId="23" hidden="1">[2]Market!#REF!</definedName>
    <definedName name="__123Graph_A" localSheetId="24" hidden="1">[2]Market!#REF!</definedName>
    <definedName name="__123Graph_A" localSheetId="8" hidden="1">[3]Market!#REF!</definedName>
    <definedName name="__123Graph_A" hidden="1">[3]Market!#REF!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DIFF" localSheetId="22" hidden="1">[2]Market!#REF!</definedName>
    <definedName name="__123Graph_ADIFF" localSheetId="23" hidden="1">[2]Market!#REF!</definedName>
    <definedName name="__123Graph_ADIFF" localSheetId="24" hidden="1">[2]Market!#REF!</definedName>
    <definedName name="__123Graph_ADIFF" localSheetId="8" hidden="1">[3]Market!#REF!</definedName>
    <definedName name="__123Graph_ADIFF" hidden="1">[3]Market!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11]A!$D$2:$D$86</definedName>
    <definedName name="__123Graph_AGRAPH2" hidden="1">'[4]Time series'!#REF!</definedName>
    <definedName name="__123Graph_AGRAPH3" hidden="1">[11]A!$D$2:$D$105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2]WB!$Q$13:$AK$13</definedName>
    <definedName name="__123Graph_AIMPORTS" hidden="1">'[13]CA input'!#REF!</definedName>
    <definedName name="__123Graph_ALINES" localSheetId="22" hidden="1">[2]Market!#REF!</definedName>
    <definedName name="__123Graph_ALINES" localSheetId="23" hidden="1">[2]Market!#REF!</definedName>
    <definedName name="__123Graph_ALINES" localSheetId="24" hidden="1">[2]Market!#REF!</definedName>
    <definedName name="__123Graph_ALINES" localSheetId="6" hidden="1">[3]Market!#REF!</definedName>
    <definedName name="__123Graph_ALINES" localSheetId="8" hidden="1">[3]Market!#REF!</definedName>
    <definedName name="__123Graph_ALINES" hidden="1">[3]Market!#REF!</definedName>
    <definedName name="__123Graph_AMIMPMAC" hidden="1">[14]monimp!$E$38:$N$38</definedName>
    <definedName name="__123Graph_AMONEY" hidden="1">'[15]MonSurv-BC'!#REF!</definedName>
    <definedName name="__123Graph_AMONIMP" hidden="1">[14]monimp!$E$31:$N$31</definedName>
    <definedName name="__123Graph_AMULTVELO" hidden="1">[14]interv!$C$31:$K$31</definedName>
    <definedName name="__123Graph_APERIB" hidden="1">'[4]Time series'!#REF!</definedName>
    <definedName name="__123Graph_APIPELINE" hidden="1">[12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2]ER!#REF!</definedName>
    <definedName name="__123Graph_ARESCOV" hidden="1">[14]fiscout!$J$146:$J$166</definedName>
    <definedName name="__123Graph_ARESERVES" hidden="1">[5]BOG!#REF!</definedName>
    <definedName name="__123Graph_ARUBRATE" hidden="1">'[9]ex rate'!$K$37:$AN$37</definedName>
    <definedName name="__123Graph_ASEASON_CASH" hidden="1">'[15]MonSurv-BC'!#REF!</definedName>
    <definedName name="__123Graph_ASEASON_MONEY" hidden="1">'[15]MonSurv-BC'!#REF!</definedName>
    <definedName name="__123Graph_ASEASON_SIGHT" hidden="1">'[15]MonSurv-BC'!#REF!</definedName>
    <definedName name="__123Graph_ASEASON_TIME" hidden="1">'[15]MonSurv-BC'!#REF!</definedName>
    <definedName name="__123Graph_ATAX1" hidden="1">[10]TAX!$V$21:$X$21</definedName>
    <definedName name="__123Graph_ATRADECPI" hidden="1">[16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7]data!$K$125:$K$243</definedName>
    <definedName name="__123Graph_B" localSheetId="22" hidden="1">[2]Market!#REF!</definedName>
    <definedName name="__123Graph_B" localSheetId="23" hidden="1">[2]Market!#REF!</definedName>
    <definedName name="__123Graph_B" localSheetId="24" hidden="1">[2]Market!#REF!</definedName>
    <definedName name="__123Graph_B" localSheetId="6" hidden="1">[3]Market!#REF!</definedName>
    <definedName name="__123Graph_B" localSheetId="8" hidden="1">[3]Market!#REF!</definedName>
    <definedName name="__123Graph_B" hidden="1">[3]Market!#REF!</definedName>
    <definedName name="__123Graph_BBERLGRAP" hidden="1">'[4]Time series'!#REF!</definedName>
    <definedName name="__123Graph_BBKSRESRV" hidden="1">[5]BOG!#REF!</definedName>
    <definedName name="__123Graph_BBSYSASST" hidden="1">[14]interv!$C$38:$K$38</definedName>
    <definedName name="__123Graph_BCATCH1" hidden="1">'[4]Time series'!#REF!</definedName>
    <definedName name="__123Graph_BCBASSETS" hidden="1">[14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DIFF" localSheetId="22" hidden="1">[2]Market!#REF!</definedName>
    <definedName name="__123Graph_BDIFF" localSheetId="23" hidden="1">[2]Market!#REF!</definedName>
    <definedName name="__123Graph_BDIFF" localSheetId="24" hidden="1">[2]Market!#REF!</definedName>
    <definedName name="__123Graph_BDIFF" localSheetId="6" hidden="1">[3]Market!#REF!</definedName>
    <definedName name="__123Graph_BDIFF" localSheetId="8" hidden="1">[3]Market!#REF!</definedName>
    <definedName name="__123Graph_BDIFF" hidden="1">[3]Market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2]WB!$Q$61:$AK$61</definedName>
    <definedName name="__123Graph_BIMPORTS" hidden="1">'[13]CA input'!#REF!</definedName>
    <definedName name="__123Graph_BLINES" localSheetId="22" hidden="1">[2]Market!#REF!</definedName>
    <definedName name="__123Graph_BLINES" localSheetId="23" hidden="1">[2]Market!#REF!</definedName>
    <definedName name="__123Graph_BLINES" localSheetId="24" hidden="1">[2]Market!#REF!</definedName>
    <definedName name="__123Graph_BLINES" localSheetId="6" hidden="1">[3]Market!#REF!</definedName>
    <definedName name="__123Graph_BLINES" localSheetId="8" hidden="1">[3]Market!#REF!</definedName>
    <definedName name="__123Graph_BLINES" hidden="1">[3]Market!#REF!</definedName>
    <definedName name="__123Graph_BMONEY" hidden="1">'[15]MonSurv-BC'!#REF!</definedName>
    <definedName name="__123Graph_BMONIMP" hidden="1">[14]monimp!$E$38:$N$38</definedName>
    <definedName name="__123Graph_BMULTVELO" hidden="1">[14]interv!$C$32:$K$32</definedName>
    <definedName name="__123Graph_BPERIB" hidden="1">'[4]Time series'!#REF!</definedName>
    <definedName name="__123Graph_BPIPELINE" hidden="1">[12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2]ER!#REF!</definedName>
    <definedName name="__123Graph_BRESCOV" hidden="1">[14]fiscout!$K$146:$K$166</definedName>
    <definedName name="__123Graph_BRESERVES" hidden="1">[5]BOG!#REF!</definedName>
    <definedName name="__123Graph_BRUBRATE" hidden="1">'[9]ex rate'!$K$31:$AN$31</definedName>
    <definedName name="__123Graph_BSEASON_CASH" hidden="1">'[15]MonSurv-BC'!#REF!</definedName>
    <definedName name="__123Graph_BSEASON_MONEY" hidden="1">'[15]MonSurv-BC'!#REF!</definedName>
    <definedName name="__123Graph_BSEASON_TIME" hidden="1">'[15]MonSurv-BC'!#REF!</definedName>
    <definedName name="__123Graph_BTAX1" hidden="1">[10]TAX!$V$22:$X$22</definedName>
    <definedName name="__123Graph_BTRADECPI" hidden="1">[16]CPI!#REF!</definedName>
    <definedName name="__123Graph_BUSRATE" hidden="1">'[9]ex rate'!$K$30:$AN$30</definedName>
    <definedName name="__123Graph_C" localSheetId="22" hidden="1">[2]Market!#REF!</definedName>
    <definedName name="__123Graph_C" localSheetId="23" hidden="1">[2]Market!#REF!</definedName>
    <definedName name="__123Graph_C" localSheetId="24" hidden="1">[2]Market!#REF!</definedName>
    <definedName name="__123Graph_C" hidden="1">[3]Market!#REF!</definedName>
    <definedName name="__123Graph_CBERLGRAP" hidden="1">'[4]Time series'!#REF!</definedName>
    <definedName name="__123Graph_CBKSRESRV" hidden="1">[5]BOG!#REF!</definedName>
    <definedName name="__123Graph_CBSYSASST" hidden="1">[14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DIFF" localSheetId="22" hidden="1">[2]Market!#REF!</definedName>
    <definedName name="__123Graph_CDIFF" localSheetId="23" hidden="1">[2]Market!#REF!</definedName>
    <definedName name="__123Graph_CDIFF" localSheetId="24" hidden="1">[2]Market!#REF!</definedName>
    <definedName name="__123Graph_CDIFF" hidden="1">[3]Market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LINES" localSheetId="22" hidden="1">[2]Market!#REF!</definedName>
    <definedName name="__123Graph_CLINES" localSheetId="23" hidden="1">[2]Market!#REF!</definedName>
    <definedName name="__123Graph_CLINES" localSheetId="24" hidden="1">[2]Market!#REF!</definedName>
    <definedName name="__123Graph_CLINES" hidden="1">[3]Market!#REF!</definedName>
    <definedName name="__123Graph_CMONEY" hidden="1">'[15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2]ER!#REF!</definedName>
    <definedName name="__123Graph_CRESCOV" hidden="1">[14]fiscout!$I$146:$I$166</definedName>
    <definedName name="__123Graph_CRESERVES" hidden="1">[5]BOG!#REF!</definedName>
    <definedName name="__123Graph_CTAX1" hidden="1">[10]TAX!$V$23:$X$23</definedName>
    <definedName name="__123Graph_CUTRECHT" hidden="1">'[4]Time series'!#REF!</definedName>
    <definedName name="__123Graph_CXRATE" hidden="1">[17]data!$V$125:$V$243</definedName>
    <definedName name="__123Graph_CSEASON_CASH" hidden="1">'[15]MonSurv-BC'!#REF!</definedName>
    <definedName name="__123Graph_CSEASON_MONEY" hidden="1">'[15]MonSurv-BC'!#REF!</definedName>
    <definedName name="__123Graph_CSEASON_SIGHT" hidden="1">'[15]MonSurv-BC'!#REF!</definedName>
    <definedName name="__123Graph_CSEASON_TIME" hidden="1">'[15]MonSurv-BC'!#REF!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6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LINES" localSheetId="22" hidden="1">[2]Market!#REF!</definedName>
    <definedName name="__123Graph_DLINES" localSheetId="23" hidden="1">[2]Market!#REF!</definedName>
    <definedName name="__123Graph_DLINES" localSheetId="24" hidden="1">[2]Market!#REF!</definedName>
    <definedName name="__123Graph_DLINES" hidden="1">[3]Market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5]MonSurv-BC'!#REF!</definedName>
    <definedName name="__123Graph_DSEASON_SIGHT" hidden="1">'[15]MonSurv-BC'!#REF!</definedName>
    <definedName name="__123Graph_DSEASON_TIME" hidden="1">'[15]MonSurv-BC'!#REF!</definedName>
    <definedName name="__123Graph_DTAX1" hidden="1">[10]TAX!$V$24:$X$24</definedName>
    <definedName name="__123Graph_DTRADECPI" hidden="1">[16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5]MonSurv-BC'!#REF!</definedName>
    <definedName name="__123Graph_ESEASON_MONEY" hidden="1">'[15]MonSurv-BC'!#REF!</definedName>
    <definedName name="__123Graph_ESEASON_TIME" hidden="1">'[15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localSheetId="22" hidden="1">[2]Market!#REF!</definedName>
    <definedName name="__123Graph_X" localSheetId="23" hidden="1">[2]Market!#REF!</definedName>
    <definedName name="__123Graph_X" localSheetId="24" hidden="1">[2]Market!#REF!</definedName>
    <definedName name="__123Graph_X" hidden="1">[3]Market!#REF!</definedName>
    <definedName name="__123Graph_XBKSRESRV" hidden="1">[5]BOG!#REF!</definedName>
    <definedName name="__123Graph_XChart1" hidden="1">'[23]Summary BOP'!#REF!</definedName>
    <definedName name="__123Graph_XCREDIT" hidden="1">'[15]MonSurv-BC'!#REF!</definedName>
    <definedName name="__123Graph_XCurrent" hidden="1">[8]CPIINDEX!$B$263:$B$310</definedName>
    <definedName name="__123Graph_XDIFF" localSheetId="22" hidden="1">[2]Market!#REF!</definedName>
    <definedName name="__123Graph_XDIFF" localSheetId="23" hidden="1">[2]Market!#REF!</definedName>
    <definedName name="__123Graph_XDIFF" localSheetId="24" hidden="1">[2]Market!#REF!</definedName>
    <definedName name="__123Graph_XDIFF" hidden="1">[3]Market!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21]T17_T18_MSURC!$E$829:$I$829</definedName>
    <definedName name="__123Graph_XIBRD_LEND" hidden="1">[12]WB!$Q$9:$AK$9</definedName>
    <definedName name="__123Graph_XIMPORTS" hidden="1">'[13]CA input'!#REF!</definedName>
    <definedName name="__123Graph_XLINES" localSheetId="22" hidden="1">[2]Market!#REF!</definedName>
    <definedName name="__123Graph_XLINES" localSheetId="23" hidden="1">[2]Market!#REF!</definedName>
    <definedName name="__123Graph_XLINES" localSheetId="24" hidden="1">[2]Market!#REF!</definedName>
    <definedName name="__123Graph_XLINES" hidden="1">[3]Market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7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6" hidden="1">{"'előző év december'!$A$2:$CP$214"}</definedName>
    <definedName name="__cp1" localSheetId="8" hidden="1">{"'előző év december'!$A$2:$CP$214"}</definedName>
    <definedName name="__cp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6" hidden="1">{"'előző év december'!$A$2:$CP$214"}</definedName>
    <definedName name="__cp10" localSheetId="8" hidden="1">{"'előző év december'!$A$2:$CP$214"}</definedName>
    <definedName name="__cp10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6" hidden="1">{"'előző év december'!$A$2:$CP$214"}</definedName>
    <definedName name="__cp11" localSheetId="8" hidden="1">{"'előző év december'!$A$2:$CP$214"}</definedName>
    <definedName name="__cp1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6" hidden="1">{"'előző év december'!$A$2:$CP$214"}</definedName>
    <definedName name="__cp2" localSheetId="8" hidden="1">{"'előző év december'!$A$2:$CP$214"}</definedName>
    <definedName name="__cp2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6" hidden="1">{"'előző év december'!$A$2:$CP$214"}</definedName>
    <definedName name="__cp3" localSheetId="8" hidden="1">{"'előző év december'!$A$2:$CP$214"}</definedName>
    <definedName name="__cp3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6" hidden="1">{"'előző év december'!$A$2:$CP$214"}</definedName>
    <definedName name="__cp4" localSheetId="8" hidden="1">{"'előző év december'!$A$2:$CP$214"}</definedName>
    <definedName name="__cp4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6" hidden="1">{"'előző év december'!$A$2:$CP$214"}</definedName>
    <definedName name="__cp5" localSheetId="8" hidden="1">{"'előző év december'!$A$2:$CP$214"}</definedName>
    <definedName name="__cp5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6" hidden="1">{"'előző év december'!$A$2:$CP$214"}</definedName>
    <definedName name="__cp6" localSheetId="8" hidden="1">{"'előző év december'!$A$2:$CP$214"}</definedName>
    <definedName name="__cp6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6" hidden="1">{"'előző év december'!$A$2:$CP$214"}</definedName>
    <definedName name="__cp7" localSheetId="8" hidden="1">{"'előző év december'!$A$2:$CP$214"}</definedName>
    <definedName name="__cp7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6" hidden="1">{"'előző év december'!$A$2:$CP$214"}</definedName>
    <definedName name="__cp8" localSheetId="8" hidden="1">{"'előző év december'!$A$2:$CP$214"}</definedName>
    <definedName name="__cp8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6" hidden="1">{"'előző év december'!$A$2:$CP$214"}</definedName>
    <definedName name="__cp9" localSheetId="8" hidden="1">{"'előző év december'!$A$2:$CP$214"}</definedName>
    <definedName name="__cp9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6" hidden="1">{"'előző év december'!$A$2:$CP$214"}</definedName>
    <definedName name="__cpr2" localSheetId="8" hidden="1">{"'előző év december'!$A$2:$CP$214"}</definedName>
    <definedName name="__cpr2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6" hidden="1">{"'előző év december'!$A$2:$CP$214"}</definedName>
    <definedName name="__cpr3" localSheetId="8" hidden="1">{"'előző év december'!$A$2:$CP$214"}</definedName>
    <definedName name="__cpr3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6" hidden="1">{"'előző év december'!$A$2:$CP$214"}</definedName>
    <definedName name="__cpr4" localSheetId="8" hidden="1">{"'előző év december'!$A$2:$CP$214"}</definedName>
    <definedName name="__cpr4" hidden="1">{"'előző év december'!$A$2:$CP$214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NewChart" localSheetId="22" hidden="1">[3]Market!#REF!</definedName>
    <definedName name="__NewChart" localSheetId="23" hidden="1">[3]Market!#REF!</definedName>
    <definedName name="__NewChart" localSheetId="24" hidden="1">[3]Market!#REF!</definedName>
    <definedName name="__NewChart" localSheetId="8" hidden="1">[3]Market!#REF!</definedName>
    <definedName name="__NewChart" hidden="1">[3]Market!#REF!</definedName>
    <definedName name="__NewChart_EN" localSheetId="8" hidden="1">[3]Market!#REF!</definedName>
    <definedName name="__NewChart_EN" hidden="1">[3]Market!#REF!</definedName>
    <definedName name="_1___123Graph_AChart_1A" hidden="1">[8]CPIINDEX!$O$263:$O$310</definedName>
    <definedName name="_1__123Graph_ACHART_1" hidden="1">[26]řady_sloupce!$B$5:$B$40</definedName>
    <definedName name="_1__123Graph_AChart_1A" hidden="1">[27]CPIINDEX!$O$263:$O$310</definedName>
    <definedName name="_10___123Graph_XChart_3A" hidden="1">[8]CPIINDEX!$B$203:$B$310</definedName>
    <definedName name="_10__123Graph_ACHART_10" hidden="1">[28]pracovni!$E$49:$E$62</definedName>
    <definedName name="_10__123Graph_ACHART_6" hidden="1">[26]řady_sloupce!$C$2:$C$14</definedName>
    <definedName name="_10__123Graph_BChart_1A" hidden="1">[29]CPIINDEX!$S$263:$S$310</definedName>
    <definedName name="_10__123Graph_BCHART_2" hidden="1">[30]A!$C$36:$AJ$36</definedName>
    <definedName name="_10__123Graph_CCHART_2" hidden="1">[30]A!$C$38:$AJ$38</definedName>
    <definedName name="_100__123Graph_BCHART_11" hidden="1">[26]řady_sloupce!$K$6:$K$47</definedName>
    <definedName name="_102__123Graph_BCHART_12" hidden="1">[31]pracovni!$AN$111:$AN$117</definedName>
    <definedName name="_103__123Graph_BSEIGNOR" hidden="1">[32]seignior!#REF!</definedName>
    <definedName name="_104__123Graph_BCHART_13" hidden="1">[33]D!$E$150:$E$161</definedName>
    <definedName name="_104__123Graph_BWB_ADJ_PRJ" hidden="1">[12]WB!$Q$257:$AK$257</definedName>
    <definedName name="_105__123Graph_BCHART_14" hidden="1">[34]H!$B$46:$G$46</definedName>
    <definedName name="_105__123Graph_CMIMPMA_0" hidden="1">#REF!</definedName>
    <definedName name="_106__123Graph_BCHART_15" hidden="1">[34]O!$F$29:$F$35</definedName>
    <definedName name="_107__123Graph_BCHART_16" localSheetId="22" hidden="1">[35]grafy!#REF!</definedName>
    <definedName name="_107__123Graph_BCHART_16" localSheetId="23" hidden="1">[35]grafy!#REF!</definedName>
    <definedName name="_107__123Graph_BCHART_16" localSheetId="24" hidden="1">[35]grafy!#REF!</definedName>
    <definedName name="_107__123Graph_BCHART_16" localSheetId="6" hidden="1">[35]grafy!#REF!</definedName>
    <definedName name="_107__123Graph_BCHART_16" localSheetId="8" hidden="1">[35]grafy!#REF!</definedName>
    <definedName name="_107__123Graph_BCHART_16" hidden="1">[35]grafy!#REF!</definedName>
    <definedName name="_108__123Graph_BCHART_17" localSheetId="22" hidden="1">[35]grafy!#REF!</definedName>
    <definedName name="_108__123Graph_BCHART_17" localSheetId="23" hidden="1">[35]grafy!#REF!</definedName>
    <definedName name="_108__123Graph_BCHART_17" localSheetId="24" hidden="1">[35]grafy!#REF!</definedName>
    <definedName name="_108__123Graph_BCHART_17" localSheetId="6" hidden="1">[35]grafy!#REF!</definedName>
    <definedName name="_108__123Graph_BCHART_17" localSheetId="8" hidden="1">[35]grafy!#REF!</definedName>
    <definedName name="_108__123Graph_BCHART_17" hidden="1">[35]grafy!#REF!</definedName>
    <definedName name="_109__123Graph_BCHART_18" localSheetId="23" hidden="1">[35]grafy!#REF!</definedName>
    <definedName name="_109__123Graph_BCHART_18" localSheetId="6" hidden="1">[35]grafy!#REF!</definedName>
    <definedName name="_109__123Graph_BCHART_18" localSheetId="8" hidden="1">[35]grafy!#REF!</definedName>
    <definedName name="_109__123Graph_BCHART_18" hidden="1">[35]grafy!#REF!</definedName>
    <definedName name="_11___123Graph_XChart_4A" hidden="1">[8]CPIINDEX!$B$239:$B$298</definedName>
    <definedName name="_11__123Graph_ACHART_7" hidden="1">[26]řady_sloupce!$C$3:$C$14</definedName>
    <definedName name="_11__123Graph_AWB_ADJ_PRJ" hidden="1">[36]WB!$Q$255:$AK$255</definedName>
    <definedName name="_11__123Graph_XCHART_1" hidden="1">[30]A!$C$5:$AJ$5</definedName>
    <definedName name="_11_0ju" hidden="1">#REF!</definedName>
    <definedName name="_110__123Graph_BCHART_19" hidden="1">[37]H!$B$80:$G$80</definedName>
    <definedName name="_115__123Graph_BCHART_2" hidden="1">[26]řady_sloupce!$I$5:$I$43</definedName>
    <definedName name="_116__123Graph_BCHART_20" hidden="1">[37]A!$B$11:$H$11</definedName>
    <definedName name="_116__123Graph_DGROWTH_CPI" hidden="1">[38]Data!#REF!</definedName>
    <definedName name="_117__123Graph_BCHART_22" hidden="1">'[35] data'!$F$30:$F$71</definedName>
    <definedName name="_117__123Graph_DMIMPMA_1" hidden="1">#REF!</definedName>
    <definedName name="_118__123Graph_BCHART_23" localSheetId="22" hidden="1">[37]S!#REF!</definedName>
    <definedName name="_118__123Graph_BCHART_23" localSheetId="23" hidden="1">[37]S!#REF!</definedName>
    <definedName name="_118__123Graph_BCHART_23" localSheetId="24" hidden="1">[37]S!#REF!</definedName>
    <definedName name="_118__123Graph_BCHART_23" localSheetId="6" hidden="1">[37]S!#REF!</definedName>
    <definedName name="_118__123Graph_BCHART_23" localSheetId="8" hidden="1">[37]S!#REF!</definedName>
    <definedName name="_118__123Graph_BCHART_23" hidden="1">[37]S!#REF!</definedName>
    <definedName name="_118__123Graph_EMIMPMA_0" hidden="1">#REF!</definedName>
    <definedName name="_119__123Graph_BCHART_24" hidden="1">[37]U!$C$5:$E$5</definedName>
    <definedName name="_119__123Graph_EMIMPMA_1" hidden="1">#REF!</definedName>
    <definedName name="_12" localSheetId="22" hidden="1">[1]Market!#REF!</definedName>
    <definedName name="_12" localSheetId="23" hidden="1">[1]Market!#REF!</definedName>
    <definedName name="_12" localSheetId="24" hidden="1">[1]Market!#REF!</definedName>
    <definedName name="_12" localSheetId="6" hidden="1">[1]Market!#REF!</definedName>
    <definedName name="_12" localSheetId="8" hidden="1">[1]Market!#REF!</definedName>
    <definedName name="_12" hidden="1">[1]Market!#REF!</definedName>
    <definedName name="_12__123Graph_ACHART_8" hidden="1">[26]řady_sloupce!$F$6:$F$22</definedName>
    <definedName name="_12__123Graph_AWB_ADJ_PRJ" hidden="1">[36]WB!$Q$255:$AK$255</definedName>
    <definedName name="_12__123Graph_BCHART_1" hidden="1">[30]A!$C$28:$AJ$28</definedName>
    <definedName name="_12__123Graph_CCHART_1" hidden="1">[30]A!$C$24:$AJ$24</definedName>
    <definedName name="_12__123Graph_XChart_1A" hidden="1">[27]CPIINDEX!$B$263:$B$310</definedName>
    <definedName name="_12__123Graph_XCHART_2" hidden="1">[30]A!$C$39:$AJ$39</definedName>
    <definedName name="_120__123Graph_BCHART_25" hidden="1">[37]U!$B$11:$D$11</definedName>
    <definedName name="_120__123Graph_FMIMPMA_0" hidden="1">#REF!</definedName>
    <definedName name="_121__123Graph_BCHART_26" hidden="1">[37]H!$B$138:$H$138</definedName>
    <definedName name="_121__123Graph_XCHART_2" hidden="1">[39]IPC1988!$A$176:$A$182</definedName>
    <definedName name="_122__123Graph_BCHART_27" hidden="1">[37]K!$B$25:$D$25</definedName>
    <definedName name="_122__123Graph_XMIMPMA_0" hidden="1">#REF!</definedName>
    <definedName name="_123__123Graph_BCHART_28" hidden="1">[37]C!$I$9:$K$9</definedName>
    <definedName name="_123__123Graph_XR_BMONEY" hidden="1">#REF!</definedName>
    <definedName name="_1234graph_b" hidden="1">[40]GFS!$T$15:$V$15</definedName>
    <definedName name="_123Graph_A" localSheetId="22" hidden="1">[2]Market!#REF!</definedName>
    <definedName name="_123Graph_A" localSheetId="23" hidden="1">[2]Market!#REF!</definedName>
    <definedName name="_123Graph_A" localSheetId="24" hidden="1">[2]Market!#REF!</definedName>
    <definedName name="_123Graph_A" localSheetId="6" hidden="1">[3]Market!#REF!</definedName>
    <definedName name="_123Graph_A" localSheetId="8" hidden="1">[3]Market!#REF!</definedName>
    <definedName name="_123Graph_A" hidden="1">[3]Market!#REF!</definedName>
    <definedName name="_123Graph_A1" hidden="1">#REF!</definedName>
    <definedName name="_123graph_b" hidden="1">[41]A!#REF!</definedName>
    <definedName name="_123graph_bgfs.3" hidden="1">[40]GFS!$T$15:$V$15</definedName>
    <definedName name="_123Graph_BGFS.4" hidden="1">[40]GFS!$T$15:$V$15</definedName>
    <definedName name="_123GRAPH_BTAX1" hidden="1">[40]TAX!$V$22:$X$22</definedName>
    <definedName name="_123GRAPH_C" hidden="1">[40]GFS!$T$16:$V$16</definedName>
    <definedName name="_123GRAPH_CGFS.3" hidden="1">[40]GFS!$T$16:$V$16</definedName>
    <definedName name="_123Graph_CTAX1" hidden="1">[40]TAX!$V$23:$X$23</definedName>
    <definedName name="_123GRAPH_CTAX2" hidden="1">[40]TAX!$V$23:$X$23</definedName>
    <definedName name="_123GRAPH_D" hidden="1">[40]TAX!$V$24:$X$24</definedName>
    <definedName name="_123GRAPH_DTAX1" hidden="1">[40]TAX!$V$24:$X$24</definedName>
    <definedName name="_123Graph_E" hidden="1">[40]TAX!$V$26:$X$26</definedName>
    <definedName name="_123GRAPH_ETAX2" hidden="1">[40]TAX!$V$26:$X$26</definedName>
    <definedName name="_123GRAPH_F" hidden="1">[40]TAX!$V$26:$X$26</definedName>
    <definedName name="_123GRAPH_K" hidden="1">[40]TAX!$V$24:$X$24</definedName>
    <definedName name="_123GRAPH_X" hidden="1">[40]GFS!$T$6:$V$6</definedName>
    <definedName name="_123GRAPH_XGFS.1" hidden="1">[40]GFS!$T$6:$V$6</definedName>
    <definedName name="_123GRAPH_XGFS.3" hidden="1">[40]GFS!$T$6:$V$6</definedName>
    <definedName name="_123gRAPH_XTAX1" hidden="1">[40]TAX!$V$4:$X$4</definedName>
    <definedName name="_123GRAPH_XTAX2" hidden="1">[40]TAX!$V$4:$X$4</definedName>
    <definedName name="_124__123Graph_BCHART_29" hidden="1">[37]P!$C$103:$J$103</definedName>
    <definedName name="_129__123Graph_BCHART_3" hidden="1">[26]řady_sloupce!$X$20:$X$31</definedName>
    <definedName name="_12no" hidden="1">'[20]Dep fonct'!#REF!</definedName>
    <definedName name="_13__123Graph_ACHART_9" hidden="1">[26]řady_sloupce!$C$5:$C$9</definedName>
    <definedName name="_13__123Graph_BCHART_1" hidden="1">[30]A!$C$28:$AJ$28</definedName>
    <definedName name="_13__123Graph_BCHART_2" hidden="1">[30]A!$C$36:$AJ$36</definedName>
    <definedName name="_13__123Graph_CCHART_2" hidden="1">[30]A!$C$38:$AJ$38</definedName>
    <definedName name="_13__123Graph_XChart_2A" hidden="1">[27]CPIINDEX!$B$203:$B$310</definedName>
    <definedName name="_130__123Graph_BCHART_30" hidden="1">[37]M!$B$60:$I$60</definedName>
    <definedName name="_131__123Graph_BCHART_31" hidden="1">[37]M!$B$89:$I$89</definedName>
    <definedName name="_132__123Graph_BCHART_32" hidden="1">[37]H!$B$146:$C$146</definedName>
    <definedName name="_133__123Graph_BCHART_33" hidden="1">[37]K!$B$24:$E$24</definedName>
    <definedName name="_134__123Graph_BCHART_34" localSheetId="22" hidden="1">[35]grafy!#REF!</definedName>
    <definedName name="_134__123Graph_BCHART_34" localSheetId="23" hidden="1">[35]grafy!#REF!</definedName>
    <definedName name="_134__123Graph_BCHART_34" localSheetId="24" hidden="1">[35]grafy!#REF!</definedName>
    <definedName name="_134__123Graph_BCHART_34" localSheetId="6" hidden="1">[35]grafy!#REF!</definedName>
    <definedName name="_134__123Graph_BCHART_34" localSheetId="8" hidden="1">[35]grafy!#REF!</definedName>
    <definedName name="_134__123Graph_BCHART_34" hidden="1">[35]grafy!#REF!</definedName>
    <definedName name="_134__123Graph_XREALEX_WAGE" hidden="1">[42]PRIVATE!#REF!</definedName>
    <definedName name="_135__123Graph_BCHART_35" hidden="1">[37]H!$B$173:$C$173</definedName>
    <definedName name="_136__123Graph_BCHART_36" hidden="1">[37]D!$B$112:$G$112</definedName>
    <definedName name="_137__123Graph_BCHART_37" localSheetId="22" hidden="1">[37]S!#REF!</definedName>
    <definedName name="_137__123Graph_BCHART_37" localSheetId="23" hidden="1">[37]S!#REF!</definedName>
    <definedName name="_137__123Graph_BCHART_37" localSheetId="24" hidden="1">[37]S!#REF!</definedName>
    <definedName name="_137__123Graph_BCHART_37" localSheetId="6" hidden="1">[37]S!#REF!</definedName>
    <definedName name="_137__123Graph_BCHART_37" localSheetId="8" hidden="1">[37]S!#REF!</definedName>
    <definedName name="_137__123Graph_BCHART_37" hidden="1">[37]S!#REF!</definedName>
    <definedName name="_138__123Graph_BCHART_38" hidden="1">[37]F!$B$59:$I$59</definedName>
    <definedName name="_139__123Graph_BCHART_39" hidden="1">[37]D!$B$155:$G$155</definedName>
    <definedName name="_14__123Graph_ACHART_11" hidden="1">[26]řady_sloupce!$E$6:$E$47</definedName>
    <definedName name="_14__123Graph_BCHART_1" hidden="1">[26]řady_sloupce!$C$5:$C$40</definedName>
    <definedName name="_14__123Graph_BCHART_2" hidden="1">[30]A!$C$36:$AJ$36</definedName>
    <definedName name="_14__123Graph_BWB_ADJ_PRJ" hidden="1">[36]WB!$Q$257:$AK$257</definedName>
    <definedName name="_14__123Graph_XCHART_1" hidden="1">[30]A!$C$5:$AJ$5</definedName>
    <definedName name="_14__123Graph_XChart_3A" hidden="1">[27]CPIINDEX!$B$203:$B$310</definedName>
    <definedName name="_143__123Graph_BCHART_4" hidden="1">[26]řady_sloupce!$G$5:$G$43</definedName>
    <definedName name="_144__123Graph_BCHART_40" localSheetId="22" hidden="1">[35]grafy!#REF!</definedName>
    <definedName name="_144__123Graph_BCHART_40" localSheetId="23" hidden="1">[35]grafy!#REF!</definedName>
    <definedName name="_144__123Graph_BCHART_40" localSheetId="24" hidden="1">[35]grafy!#REF!</definedName>
    <definedName name="_144__123Graph_BCHART_40" localSheetId="6" hidden="1">[35]grafy!#REF!</definedName>
    <definedName name="_144__123Graph_BCHART_40" localSheetId="8" hidden="1">[35]grafy!#REF!</definedName>
    <definedName name="_144__123Graph_BCHART_40" hidden="1">[35]grafy!#REF!</definedName>
    <definedName name="_145__123Graph_BCHART_41" localSheetId="22" hidden="1">[35]grafy!#REF!</definedName>
    <definedName name="_145__123Graph_BCHART_41" localSheetId="23" hidden="1">[35]grafy!#REF!</definedName>
    <definedName name="_145__123Graph_BCHART_41" localSheetId="24" hidden="1">[35]grafy!#REF!</definedName>
    <definedName name="_145__123Graph_BCHART_41" localSheetId="6" hidden="1">[35]grafy!#REF!</definedName>
    <definedName name="_145__123Graph_BCHART_41" localSheetId="8" hidden="1">[35]grafy!#REF!</definedName>
    <definedName name="_145__123Graph_BCHART_41" hidden="1">[35]grafy!#REF!</definedName>
    <definedName name="_146__123Graph_BCHART_42" localSheetId="23" hidden="1">[35]grafy!#REF!</definedName>
    <definedName name="_146__123Graph_BCHART_42" localSheetId="6" hidden="1">[35]grafy!#REF!</definedName>
    <definedName name="_146__123Graph_BCHART_42" localSheetId="8" hidden="1">[35]grafy!#REF!</definedName>
    <definedName name="_146__123Graph_BCHART_42" hidden="1">[35]grafy!#REF!</definedName>
    <definedName name="_15__123Graph_BCHART_10" hidden="1">[28]pracovni!$D$49:$D$65</definedName>
    <definedName name="_15__123Graph_CCHART_1" hidden="1">[30]A!$C$24:$AJ$24</definedName>
    <definedName name="_15__123Graph_XCHART_2" hidden="1">[30]A!$C$39:$AJ$39</definedName>
    <definedName name="_15__123Graph_XChart_4A" hidden="1">[27]CPIINDEX!$B$239:$B$298</definedName>
    <definedName name="_151__123Graph_BCHART_5" hidden="1">[28]pracovni!$G$95:$G$111</definedName>
    <definedName name="_156__123Graph_BCHART_6" hidden="1">[26]řady_sloupce!$B$2:$B$17</definedName>
    <definedName name="_16__123Graph_ACHART_12" hidden="1">[31]pracovni!$AL$111:$AL$117</definedName>
    <definedName name="_16__123Graph_BCHART_11" hidden="1">[26]řady_sloupce!$K$6:$K$47</definedName>
    <definedName name="_16__123Graph_CCHART_2" hidden="1">[30]A!$C$38:$AJ$38</definedName>
    <definedName name="_160__123Graph_BCHART_7" hidden="1">[26]řady_sloupce!$B$3:$B$14</definedName>
    <definedName name="_165__123Graph_BCHART_8" hidden="1">[26]řady_sloupce!$C$6:$C$22</definedName>
    <definedName name="_165_0ju" hidden="1">#REF!</definedName>
    <definedName name="_17__123Graph_BCHART_12" hidden="1">[31]pracovni!$AN$111:$AN$117</definedName>
    <definedName name="_17__123Graph_XCHART_1" hidden="1">[30]A!$C$5:$AJ$5</definedName>
    <definedName name="_170__123Graph_BCHART_9" hidden="1">[26]řady_sloupce!$D$5:$D$9</definedName>
    <definedName name="_175__123Graph_CCHART_1" hidden="1">[26]řady_sloupce!$C$7:$S$7</definedName>
    <definedName name="_18__123Graph_ACHART_13" hidden="1">[33]D!$H$184:$H$184</definedName>
    <definedName name="_18__123Graph_BCHART_13" hidden="1">[33]D!$E$150:$E$161</definedName>
    <definedName name="_18__123Graph_XChart_1A" hidden="1">[29]CPIINDEX!$B$263:$B$310</definedName>
    <definedName name="_18__123Graph_XCHART_2" hidden="1">[30]A!$C$39:$AJ$39</definedName>
    <definedName name="_180__123Graph_CCHART_10" hidden="1">[28]pracovni!$G$49:$G$62</definedName>
    <definedName name="_182__123Graph_CCHART_11" hidden="1">[31]nezaměstnaní!$N$145:$N$176</definedName>
    <definedName name="_183__123Graph_CCHART_12" hidden="1">[34]H!$B$47:$G$47</definedName>
    <definedName name="_185__123Graph_CCHART_13" hidden="1">[33]D!$F$150:$F$161</definedName>
    <definedName name="_186__123Graph_CCHART_14" hidden="1">[34]H!$B$47:$G$47</definedName>
    <definedName name="_187__123Graph_CCHART_17" localSheetId="22" hidden="1">[35]grafy!#REF!</definedName>
    <definedName name="_187__123Graph_CCHART_17" localSheetId="23" hidden="1">[35]grafy!#REF!</definedName>
    <definedName name="_187__123Graph_CCHART_17" localSheetId="24" hidden="1">[35]grafy!#REF!</definedName>
    <definedName name="_187__123Graph_CCHART_17" localSheetId="6" hidden="1">[35]grafy!#REF!</definedName>
    <definedName name="_187__123Graph_CCHART_17" localSheetId="8" hidden="1">[35]grafy!#REF!</definedName>
    <definedName name="_187__123Graph_CCHART_17" hidden="1">[35]grafy!#REF!</definedName>
    <definedName name="_188__123Graph_CCHART_18" localSheetId="22" hidden="1">[35]grafy!#REF!</definedName>
    <definedName name="_188__123Graph_CCHART_18" localSheetId="23" hidden="1">[35]grafy!#REF!</definedName>
    <definedName name="_188__123Graph_CCHART_18" localSheetId="24" hidden="1">[35]grafy!#REF!</definedName>
    <definedName name="_188__123Graph_CCHART_18" localSheetId="6" hidden="1">[35]grafy!#REF!</definedName>
    <definedName name="_188__123Graph_CCHART_18" localSheetId="8" hidden="1">[35]grafy!#REF!</definedName>
    <definedName name="_188__123Graph_CCHART_18" hidden="1">[35]grafy!#REF!</definedName>
    <definedName name="_189__123Graph_CCHART_19" hidden="1">[37]H!$B$81:$G$81</definedName>
    <definedName name="_19__123Graph_ACHART_14" hidden="1">[37]D!$E$58:$E$64</definedName>
    <definedName name="_19__123Graph_BCHART_2" hidden="1">[26]řady_sloupce!$I$5:$I$43</definedName>
    <definedName name="_194__123Graph_CCHART_2" localSheetId="22" hidden="1">[26]řady_sloupce!#REF!</definedName>
    <definedName name="_194__123Graph_CCHART_2" localSheetId="23" hidden="1">[26]řady_sloupce!#REF!</definedName>
    <definedName name="_194__123Graph_CCHART_2" localSheetId="24" hidden="1">[26]řady_sloupce!#REF!</definedName>
    <definedName name="_194__123Graph_CCHART_2" localSheetId="6" hidden="1">[26]řady_sloupce!#REF!</definedName>
    <definedName name="_194__123Graph_CCHART_2" localSheetId="8" hidden="1">[26]řady_sloupce!#REF!</definedName>
    <definedName name="_194__123Graph_CCHART_2" hidden="1">[26]řady_sloupce!#REF!</definedName>
    <definedName name="_195__123Graph_CCHART_20" hidden="1">[37]A!$B$12:$H$12</definedName>
    <definedName name="_196__123Graph_CCHART_22" hidden="1">'[35] data'!$G$30:$G$71</definedName>
    <definedName name="_197__123Graph_CCHART_23" localSheetId="22" hidden="1">[37]S!#REF!</definedName>
    <definedName name="_197__123Graph_CCHART_23" localSheetId="23" hidden="1">[37]S!#REF!</definedName>
    <definedName name="_197__123Graph_CCHART_23" localSheetId="24" hidden="1">[37]S!#REF!</definedName>
    <definedName name="_197__123Graph_CCHART_23" localSheetId="6" hidden="1">[37]S!#REF!</definedName>
    <definedName name="_197__123Graph_CCHART_23" localSheetId="8" hidden="1">[37]S!#REF!</definedName>
    <definedName name="_197__123Graph_CCHART_23" hidden="1">[37]S!#REF!</definedName>
    <definedName name="_198__123Graph_CCHART_24" hidden="1">[37]U!$C$6:$E$6</definedName>
    <definedName name="_199__123Graph_CCHART_25" hidden="1">[37]U!$B$12:$D$12</definedName>
    <definedName name="_2___123Graph_AChart_2A" hidden="1">[8]CPIINDEX!$K$203:$K$304</definedName>
    <definedName name="_2__123Graph_ACHART_10" hidden="1">[28]pracovni!$E$49:$E$62</definedName>
    <definedName name="_2__123Graph_AChart_1A" hidden="1">[29]CPIINDEX!$O$263:$O$310</definedName>
    <definedName name="_2__123Graph_AChart_2A" hidden="1">[27]CPIINDEX!$K$203:$K$304</definedName>
    <definedName name="_2__123Graph_ACHART_8" hidden="1">#REF!</definedName>
    <definedName name="_2__123Graph_ADEV_EMPL" hidden="1">'[43]Time series'!#REF!</definedName>
    <definedName name="_2__123Graph_BCHART_1A" hidden="1">[17]data!$K$13:$K$91</definedName>
    <definedName name="_20__123Graph_ACHART_15" hidden="1">[35]grafy!$T$105:$T$121</definedName>
    <definedName name="_20__123Graph_BCHART_3" hidden="1">[26]řady_sloupce!$X$20:$X$31</definedName>
    <definedName name="_20__123Graph_BWB_ADJ_PRJ" hidden="1">[36]WB!$Q$257:$AK$257</definedName>
    <definedName name="_20__123Graph_XChart_2A" hidden="1">[29]CPIINDEX!$B$203:$B$310</definedName>
    <definedName name="_200__123Graph_CCHART_26" hidden="1">[37]H!$B$139:$H$139</definedName>
    <definedName name="_201__123Graph_CCHART_27" hidden="1">[37]K!$B$26:$D$26</definedName>
    <definedName name="_202__123Graph_CCHART_28" hidden="1">[37]C!$I$10:$K$10</definedName>
    <definedName name="_203__123Graph_CCHART_29" hidden="1">'[35] data'!$G$54:$G$67</definedName>
    <definedName name="_207__123Graph_CCHART_3" hidden="1">[26]řady_sloupce!$Y$20:$Y$31</definedName>
    <definedName name="_208__123Graph_CCHART_31" localSheetId="22" hidden="1">'[35] data'!#REF!</definedName>
    <definedName name="_208__123Graph_CCHART_31" localSheetId="23" hidden="1">'[35] data'!#REF!</definedName>
    <definedName name="_208__123Graph_CCHART_31" localSheetId="24" hidden="1">'[35] data'!#REF!</definedName>
    <definedName name="_208__123Graph_CCHART_31" localSheetId="6" hidden="1">'[35] data'!#REF!</definedName>
    <definedName name="_208__123Graph_CCHART_31" localSheetId="8" hidden="1">'[35] data'!#REF!</definedName>
    <definedName name="_208__123Graph_CCHART_31" hidden="1">'[35] data'!#REF!</definedName>
    <definedName name="_209__123Graph_CCHART_32" hidden="1">[37]H!$B$147:$C$147</definedName>
    <definedName name="_21__123Graph_ACHART_16" hidden="1">[37]D!$C$87:$C$90</definedName>
    <definedName name="_21__123Graph_BCHART_4" hidden="1">[26]řady_sloupce!$G$5:$G$43</definedName>
    <definedName name="_21__123Graph_BWB_ADJ_PRJ" hidden="1">[36]WB!$Q$257:$AK$257</definedName>
    <definedName name="_21__123Graph_CCHART_1" hidden="1">[30]A!$C$24:$AJ$24</definedName>
    <definedName name="_210__123Graph_CCHART_33" hidden="1">[37]K!$B$25:$E$25</definedName>
    <definedName name="_211__123Graph_CCHART_35" hidden="1">[37]H!$B$174:$C$174</definedName>
    <definedName name="_212__123Graph_CCHART_36" hidden="1">[37]D!$B$113:$G$113</definedName>
    <definedName name="_213__123Graph_CCHART_37" localSheetId="22" hidden="1">[37]S!#REF!</definedName>
    <definedName name="_213__123Graph_CCHART_37" localSheetId="23" hidden="1">[37]S!#REF!</definedName>
    <definedName name="_213__123Graph_CCHART_37" localSheetId="24" hidden="1">[37]S!#REF!</definedName>
    <definedName name="_213__123Graph_CCHART_37" localSheetId="6" hidden="1">[37]S!#REF!</definedName>
    <definedName name="_213__123Graph_CCHART_37" localSheetId="8" hidden="1">[37]S!#REF!</definedName>
    <definedName name="_213__123Graph_CCHART_37" hidden="1">[37]S!#REF!</definedName>
    <definedName name="_214__123Graph_CCHART_38" hidden="1">[37]F!$B$60:$I$60</definedName>
    <definedName name="_215__123Graph_CCHART_39" hidden="1">[37]D!$B$156:$G$156</definedName>
    <definedName name="_22__123Graph_ACHART_17" localSheetId="22" hidden="1">[35]grafy!#REF!</definedName>
    <definedName name="_22__123Graph_ACHART_17" localSheetId="23" hidden="1">[35]grafy!#REF!</definedName>
    <definedName name="_22__123Graph_ACHART_17" localSheetId="24" hidden="1">[35]grafy!#REF!</definedName>
    <definedName name="_22__123Graph_ACHART_17" localSheetId="6" hidden="1">[35]grafy!#REF!</definedName>
    <definedName name="_22__123Graph_ACHART_17" localSheetId="8" hidden="1">[35]grafy!#REF!</definedName>
    <definedName name="_22__123Graph_ACHART_17" hidden="1">[35]grafy!#REF!</definedName>
    <definedName name="_22__123Graph_BCHART_5" hidden="1">[28]pracovni!$G$95:$G$111</definedName>
    <definedName name="_22__123Graph_CCHART_1" hidden="1">[30]A!$C$24:$AJ$24</definedName>
    <definedName name="_22__123Graph_CCHART_2" hidden="1">[30]A!$C$38:$AJ$38</definedName>
    <definedName name="_22__123Graph_XChart_3A" hidden="1">[29]CPIINDEX!$B$203:$B$310</definedName>
    <definedName name="_220__123Graph_CCHART_4" hidden="1">[26]řady_sloupce!$T$9:$T$21</definedName>
    <definedName name="_221__123Graph_CCHART_41" localSheetId="22" hidden="1">[35]grafy!#REF!</definedName>
    <definedName name="_221__123Graph_CCHART_41" localSheetId="23" hidden="1">[35]grafy!#REF!</definedName>
    <definedName name="_221__123Graph_CCHART_41" localSheetId="24" hidden="1">[35]grafy!#REF!</definedName>
    <definedName name="_221__123Graph_CCHART_41" localSheetId="6" hidden="1">[35]grafy!#REF!</definedName>
    <definedName name="_221__123Graph_CCHART_41" localSheetId="8" hidden="1">[35]grafy!#REF!</definedName>
    <definedName name="_221__123Graph_CCHART_41" hidden="1">[35]grafy!#REF!</definedName>
    <definedName name="_222__123Graph_CCHART_42" hidden="1">[35]grafy!$X$124:$X$126</definedName>
    <definedName name="_226__123Graph_CCHART_5" hidden="1">[26]řady_sloupce!$G$10:$G$25</definedName>
    <definedName name="_23__123Graph_ACHART_18" hidden="1">[37]H!$G$79:$G$82</definedName>
    <definedName name="_23__123Graph_BCHART_6" hidden="1">[26]řady_sloupce!$B$2:$B$17</definedName>
    <definedName name="_23__123Graph_CCHART_2" hidden="1">[30]A!$C$38:$AJ$38</definedName>
    <definedName name="_23__123Graph_XCHART_1" hidden="1">[30]A!$C$5:$AJ$5</definedName>
    <definedName name="_231__123Graph_CCHART_6" hidden="1">[26]řady_sloupce!$E$2:$E$14</definedName>
    <definedName name="_235__123Graph_CCHART_7" hidden="1">[26]řady_sloupce!$E$3:$E$14</definedName>
    <definedName name="_238__123Graph_CCHART_8" hidden="1">[44]diferencial!$E$257:$E$381</definedName>
    <definedName name="_24__123Graph_ACHART_1" hidden="1">[39]IPC1988!$C$176:$C$182</definedName>
    <definedName name="_24__123Graph_ACHART_19" hidden="1">[37]H!$B$79:$G$79</definedName>
    <definedName name="_24__123Graph_BCHART_7" hidden="1">[26]řady_sloupce!$B$3:$B$14</definedName>
    <definedName name="_24__123Graph_XCHART_1" hidden="1">[30]A!$C$5:$AJ$5</definedName>
    <definedName name="_24__123Graph_XCHART_2" hidden="1">[30]A!$C$39:$AJ$39</definedName>
    <definedName name="_24__123Graph_XChart_4A" hidden="1">[29]CPIINDEX!$B$239:$B$298</definedName>
    <definedName name="_241__123Graph_CCHART_9" hidden="1">[44]sazby!$E$507:$E$632</definedName>
    <definedName name="_245__123Graph_DCHART_1" hidden="1">[26]řady_sloupce!$C$8:$S$8</definedName>
    <definedName name="_25__123Graph_ACHART_2" hidden="1">[39]IPC1988!$B$176:$B$182</definedName>
    <definedName name="_25__123Graph_BCHART_8" hidden="1">[26]řady_sloupce!$C$6:$C$22</definedName>
    <definedName name="_25__123Graph_XCHART_2" hidden="1">[30]A!$C$39:$AJ$39</definedName>
    <definedName name="_250__123Graph_DCHART_10" hidden="1">[28]pracovni!$F$49:$F$65</definedName>
    <definedName name="_251__123Graph_DCHART_11" hidden="1">[37]O!$B$19:$H$19</definedName>
    <definedName name="_252__123Graph_DCHART_12" hidden="1">[34]H!$B$48:$G$48</definedName>
    <definedName name="_254__123Graph_DCHART_13" hidden="1">[33]D!$G$150:$G$161</definedName>
    <definedName name="_255__123Graph_DCHART_14" hidden="1">[34]H!$B$48:$G$48</definedName>
    <definedName name="_256__123Graph_DCHART_17" localSheetId="22" hidden="1">[35]grafy!#REF!</definedName>
    <definedName name="_256__123Graph_DCHART_17" localSheetId="23" hidden="1">[35]grafy!#REF!</definedName>
    <definedName name="_256__123Graph_DCHART_17" localSheetId="24" hidden="1">[35]grafy!#REF!</definedName>
    <definedName name="_256__123Graph_DCHART_17" localSheetId="6" hidden="1">[35]grafy!#REF!</definedName>
    <definedName name="_256__123Graph_DCHART_17" localSheetId="8" hidden="1">[35]grafy!#REF!</definedName>
    <definedName name="_256__123Graph_DCHART_17" hidden="1">[35]grafy!#REF!</definedName>
    <definedName name="_257__123Graph_DCHART_19" hidden="1">[37]H!$B$82:$G$82</definedName>
    <definedName name="_26__123Graph_BCHART_9" hidden="1">[26]řady_sloupce!$D$5:$D$9</definedName>
    <definedName name="_262__123Graph_DCHART_2" hidden="1">[26]řady_sloupce!$F$20:$AI$20</definedName>
    <definedName name="_263__123Graph_DCHART_20" hidden="1">[37]A!$B$13:$H$13</definedName>
    <definedName name="_264__123Graph_DCHART_23" localSheetId="22" hidden="1">[37]S!#REF!</definedName>
    <definedName name="_264__123Graph_DCHART_23" localSheetId="23" hidden="1">[37]S!#REF!</definedName>
    <definedName name="_264__123Graph_DCHART_23" localSheetId="24" hidden="1">[37]S!#REF!</definedName>
    <definedName name="_264__123Graph_DCHART_23" localSheetId="6" hidden="1">[37]S!#REF!</definedName>
    <definedName name="_264__123Graph_DCHART_23" localSheetId="8" hidden="1">[37]S!#REF!</definedName>
    <definedName name="_264__123Graph_DCHART_23" hidden="1">[37]S!#REF!</definedName>
    <definedName name="_265__123Graph_DCHART_24" hidden="1">'[35] data'!$DS$54:$DS$66</definedName>
    <definedName name="_266__123Graph_DCHART_26" hidden="1">[37]H!$B$140:$H$140</definedName>
    <definedName name="_267__123Graph_DCHART_27" hidden="1">[37]K!$B$27:$D$27</definedName>
    <definedName name="_27__123Graph_CCHART_1" hidden="1">[26]řady_sloupce!$C$7:$S$7</definedName>
    <definedName name="_271__123Graph_DCHART_3" hidden="1">[26]řady_sloupce!$Z$20:$Z$31</definedName>
    <definedName name="_272__123Graph_DCHART_32" hidden="1">[37]H!$B$148:$C$148</definedName>
    <definedName name="_273__123Graph_DCHART_33" hidden="1">[37]K!$B$26:$E$26</definedName>
    <definedName name="_274__123Graph_DCHART_35" hidden="1">[37]H!$B$175:$C$175</definedName>
    <definedName name="_275__123Graph_DCHART_36" hidden="1">[37]D!$B$114:$G$114</definedName>
    <definedName name="_276__123Graph_DCHART_37" localSheetId="22" hidden="1">[37]S!#REF!</definedName>
    <definedName name="_276__123Graph_DCHART_37" localSheetId="23" hidden="1">[37]S!#REF!</definedName>
    <definedName name="_276__123Graph_DCHART_37" localSheetId="24" hidden="1">[37]S!#REF!</definedName>
    <definedName name="_276__123Graph_DCHART_37" localSheetId="6" hidden="1">[37]S!#REF!</definedName>
    <definedName name="_276__123Graph_DCHART_37" localSheetId="8" hidden="1">[37]S!#REF!</definedName>
    <definedName name="_276__123Graph_DCHART_37" hidden="1">[37]S!#REF!</definedName>
    <definedName name="_277__123Graph_DCHART_38" hidden="1">[37]F!$B$61:$I$61</definedName>
    <definedName name="_278__123Graph_DCHART_39" hidden="1">[37]D!$B$157:$G$157</definedName>
    <definedName name="_28__123Graph_CCHART_10" hidden="1">[28]pracovni!$G$49:$G$62</definedName>
    <definedName name="_280__123Graph_DCHART_4" hidden="1">'[31]produkt a mzda'!$R$4:$R$32</definedName>
    <definedName name="_281__123Graph_DCHART_5" localSheetId="22" hidden="1">[34]F!#REF!</definedName>
    <definedName name="_281__123Graph_DCHART_5" localSheetId="23" hidden="1">[34]F!#REF!</definedName>
    <definedName name="_281__123Graph_DCHART_5" localSheetId="24" hidden="1">[34]F!#REF!</definedName>
    <definedName name="_281__123Graph_DCHART_5" localSheetId="6" hidden="1">[34]F!#REF!</definedName>
    <definedName name="_281__123Graph_DCHART_5" localSheetId="8" hidden="1">[34]F!#REF!</definedName>
    <definedName name="_281__123Graph_DCHART_5" hidden="1">[34]F!#REF!</definedName>
    <definedName name="_286__123Graph_DCHART_6" hidden="1">[26]řady_sloupce!$D$2:$D$17</definedName>
    <definedName name="_29__123Graph_ACHART_2" hidden="1">[26]řady_sloupce!$E$5:$E$43</definedName>
    <definedName name="_29__123Graph_CCHART_11" hidden="1">[31]nezaměstnaní!$N$145:$N$176</definedName>
    <definedName name="_290__123Graph_DCHART_7" hidden="1">[26]řady_sloupce!$D$3:$D$14</definedName>
    <definedName name="_291__123Graph_DCHART_8" hidden="1">[34]G!$F$5:$F$9</definedName>
    <definedName name="_295__123Graph_DCHART_9" hidden="1">[44]sazby!$F$507:$F$632</definedName>
    <definedName name="_299__123Graph_ECHART_1" hidden="1">[26]řady_sloupce!$C$9:$S$9</definedName>
    <definedName name="_3___123Graph_AChart_3A" hidden="1">[8]CPIINDEX!$O$203:$O$304</definedName>
    <definedName name="_3__123Graph_ACHART_1" hidden="1">[30]A!$C$31:$AJ$31</definedName>
    <definedName name="_3__123Graph_ACHART_11" hidden="1">[26]řady_sloupce!$E$6:$E$47</definedName>
    <definedName name="_3__123Graph_AChart_3A" hidden="1">[27]CPIINDEX!$O$203:$O$304</definedName>
    <definedName name="_3__123Graph_AGROWTH_CPI" hidden="1">[45]Data!#REF!</definedName>
    <definedName name="_3__123Graph_BCHART_8" hidden="1">#REF!</definedName>
    <definedName name="_3__123Graph_BDEV_EMPL" hidden="1">'[43]Time series'!#REF!</definedName>
    <definedName name="_3__123Graph_XCHART_1A" hidden="1">[17]data!$B$13:$B$91</definedName>
    <definedName name="_30__123Graph_ACHART_20" hidden="1">[37]A!$B$10:$H$10</definedName>
    <definedName name="_30__123Graph_CCHART_13" hidden="1">[33]D!$F$150:$F$161</definedName>
    <definedName name="_301__123Graph_ECHART_10" hidden="1">'[31]PH a mzda'!$R$226:$R$235</definedName>
    <definedName name="_302__123Graph_ECHART_13" hidden="1">[34]H!$B$49:$G$49</definedName>
    <definedName name="_303__123Graph_ECHART_14" hidden="1">[34]H!$B$49:$G$49</definedName>
    <definedName name="_308__123Graph_ECHART_2" localSheetId="22" hidden="1">[26]řady_sloupce!#REF!</definedName>
    <definedName name="_308__123Graph_ECHART_2" localSheetId="23" hidden="1">[26]řady_sloupce!#REF!</definedName>
    <definedName name="_308__123Graph_ECHART_2" localSheetId="24" hidden="1">[26]řady_sloupce!#REF!</definedName>
    <definedName name="_308__123Graph_ECHART_2" localSheetId="6" hidden="1">[26]řady_sloupce!#REF!</definedName>
    <definedName name="_308__123Graph_ECHART_2" localSheetId="8" hidden="1">[26]řady_sloupce!#REF!</definedName>
    <definedName name="_308__123Graph_ECHART_2" hidden="1">[26]řady_sloupce!#REF!</definedName>
    <definedName name="_309__123Graph_ECHART_20" hidden="1">[37]A!$B$17:$H$17</definedName>
    <definedName name="_31__123Graph_ACHART_21" hidden="1">'[35] data'!$F$17:$F$68</definedName>
    <definedName name="_31__123Graph_CCHART_2" localSheetId="22" hidden="1">[26]řady_sloupce!#REF!</definedName>
    <definedName name="_31__123Graph_CCHART_2" localSheetId="23" hidden="1">[26]řady_sloupce!#REF!</definedName>
    <definedName name="_31__123Graph_CCHART_2" localSheetId="24" hidden="1">[26]řady_sloupce!#REF!</definedName>
    <definedName name="_31__123Graph_CCHART_2" localSheetId="6" hidden="1">[26]řady_sloupce!#REF!</definedName>
    <definedName name="_31__123Graph_CCHART_2" localSheetId="8" hidden="1">[26]řady_sloupce!#REF!</definedName>
    <definedName name="_31__123Graph_CCHART_2" hidden="1">[26]řady_sloupce!#REF!</definedName>
    <definedName name="_310__123Graph_ECHART_23" localSheetId="22" hidden="1">[37]S!#REF!</definedName>
    <definedName name="_310__123Graph_ECHART_23" localSheetId="23" hidden="1">[37]S!#REF!</definedName>
    <definedName name="_310__123Graph_ECHART_23" localSheetId="24" hidden="1">[37]S!#REF!</definedName>
    <definedName name="_310__123Graph_ECHART_23" localSheetId="6" hidden="1">[37]S!#REF!</definedName>
    <definedName name="_310__123Graph_ECHART_23" localSheetId="8" hidden="1">[37]S!#REF!</definedName>
    <definedName name="_310__123Graph_ECHART_23" hidden="1">[37]S!#REF!</definedName>
    <definedName name="_311__123Graph_ECHART_26" hidden="1">[37]H!$B$143:$H$143</definedName>
    <definedName name="_312__123Graph_ECHART_27" hidden="1">[37]K!$B$28:$D$28</definedName>
    <definedName name="_313__123Graph_ECHART_3" hidden="1">[34]D!$C$9:$E$9</definedName>
    <definedName name="_314__123Graph_ECHART_32" hidden="1">[37]H!$B$149:$C$149</definedName>
    <definedName name="_315__123Graph_ECHART_33" hidden="1">[37]K!$B$27:$E$27</definedName>
    <definedName name="_316__123Graph_ECHART_37" localSheetId="22" hidden="1">[37]S!#REF!</definedName>
    <definedName name="_316__123Graph_ECHART_37" localSheetId="23" hidden="1">[37]S!#REF!</definedName>
    <definedName name="_316__123Graph_ECHART_37" localSheetId="24" hidden="1">[37]S!#REF!</definedName>
    <definedName name="_316__123Graph_ECHART_37" localSheetId="6" hidden="1">[37]S!#REF!</definedName>
    <definedName name="_316__123Graph_ECHART_37" localSheetId="8" hidden="1">[37]S!#REF!</definedName>
    <definedName name="_316__123Graph_ECHART_37" hidden="1">[37]S!#REF!</definedName>
    <definedName name="_317__123Graph_ECHART_38" hidden="1">[37]F!$B$18:$I$18</definedName>
    <definedName name="_318__123Graph_ECHART_4" hidden="1">[34]E!$C$9:$E$9</definedName>
    <definedName name="_32__123Graph_ACHART_22" hidden="1">[37]C!$E$57:$E$63</definedName>
    <definedName name="_32__123Graph_CCHART_3" hidden="1">[26]řady_sloupce!$Y$20:$Y$31</definedName>
    <definedName name="_322__123Graph_ECHART_5" hidden="1">[26]řady_sloupce!$E$10:$E$25</definedName>
    <definedName name="_323__123Graph_ECHART_6" localSheetId="22" hidden="1">[34]F!#REF!</definedName>
    <definedName name="_323__123Graph_ECHART_6" localSheetId="23" hidden="1">[34]F!#REF!</definedName>
    <definedName name="_323__123Graph_ECHART_6" localSheetId="24" hidden="1">[34]F!#REF!</definedName>
    <definedName name="_323__123Graph_ECHART_6" localSheetId="6" hidden="1">[34]F!#REF!</definedName>
    <definedName name="_323__123Graph_ECHART_6" localSheetId="8" hidden="1">[34]F!#REF!</definedName>
    <definedName name="_323__123Graph_ECHART_6" hidden="1">[34]F!#REF!</definedName>
    <definedName name="_327__123Graph_ECHART_7" hidden="1">[26]řady_sloupce!$G$3:$G$14</definedName>
    <definedName name="_33__123Graph_ACHART_23" localSheetId="22" hidden="1">[37]S!#REF!</definedName>
    <definedName name="_33__123Graph_ACHART_23" localSheetId="23" hidden="1">[37]S!#REF!</definedName>
    <definedName name="_33__123Graph_ACHART_23" localSheetId="24" hidden="1">[37]S!#REF!</definedName>
    <definedName name="_33__123Graph_ACHART_23" localSheetId="6" hidden="1">[37]S!#REF!</definedName>
    <definedName name="_33__123Graph_ACHART_23" localSheetId="8" hidden="1">[37]S!#REF!</definedName>
    <definedName name="_33__123Graph_ACHART_23" hidden="1">[37]S!#REF!</definedName>
    <definedName name="_33__123Graph_CCHART_4" hidden="1">[26]řady_sloupce!$T$9:$T$21</definedName>
    <definedName name="_332__123Graph_ECHART_9" hidden="1">[28]pracovni!$F$29:$F$45</definedName>
    <definedName name="_334__123Graph_FCHART_10" hidden="1">'[31]PH a mzda'!$H$226:$H$235</definedName>
    <definedName name="_335__123Graph_FCHART_13" localSheetId="22" hidden="1">[34]H!#REF!</definedName>
    <definedName name="_335__123Graph_FCHART_13" localSheetId="23" hidden="1">[34]H!#REF!</definedName>
    <definedName name="_335__123Graph_FCHART_13" localSheetId="24" hidden="1">[34]H!#REF!</definedName>
    <definedName name="_335__123Graph_FCHART_13" localSheetId="6" hidden="1">[34]H!#REF!</definedName>
    <definedName name="_335__123Graph_FCHART_13" localSheetId="8" hidden="1">[34]H!#REF!</definedName>
    <definedName name="_335__123Graph_FCHART_13" hidden="1">[34]H!#REF!</definedName>
    <definedName name="_336__123Graph_FCHART_14" localSheetId="22" hidden="1">[34]H!#REF!</definedName>
    <definedName name="_336__123Graph_FCHART_14" localSheetId="23" hidden="1">[34]H!#REF!</definedName>
    <definedName name="_336__123Graph_FCHART_14" localSheetId="24" hidden="1">[34]H!#REF!</definedName>
    <definedName name="_336__123Graph_FCHART_14" localSheetId="6" hidden="1">[34]H!#REF!</definedName>
    <definedName name="_336__123Graph_FCHART_14" localSheetId="8" hidden="1">[34]H!#REF!</definedName>
    <definedName name="_336__123Graph_FCHART_14" hidden="1">[34]H!#REF!</definedName>
    <definedName name="_34__123Graph_ACHART_24" hidden="1">[37]U!$C$4:$E$4</definedName>
    <definedName name="_34__123Graph_CCHART_5" hidden="1">[26]řady_sloupce!$G$10:$G$25</definedName>
    <definedName name="_341__123Graph_FCHART_2" hidden="1">[26]řady_sloupce!$D$9:$D$24</definedName>
    <definedName name="_342__123Graph_FCHART_23" localSheetId="22" hidden="1">[37]S!#REF!</definedName>
    <definedName name="_342__123Graph_FCHART_23" localSheetId="23" hidden="1">[37]S!#REF!</definedName>
    <definedName name="_342__123Graph_FCHART_23" localSheetId="24" hidden="1">[37]S!#REF!</definedName>
    <definedName name="_342__123Graph_FCHART_23" localSheetId="6" hidden="1">[37]S!#REF!</definedName>
    <definedName name="_342__123Graph_FCHART_23" localSheetId="8" hidden="1">[37]S!#REF!</definedName>
    <definedName name="_342__123Graph_FCHART_23" hidden="1">[37]S!#REF!</definedName>
    <definedName name="_343__123Graph_FCHART_27" hidden="1">[37]K!$B$29:$D$29</definedName>
    <definedName name="_344__123Graph_FCHART_3" hidden="1">[34]D!$C$10:$E$10</definedName>
    <definedName name="_345__123Graph_FCHART_33" hidden="1">[37]K!$B$28:$E$28</definedName>
    <definedName name="_346__123Graph_FCHART_37" localSheetId="22" hidden="1">[37]S!#REF!</definedName>
    <definedName name="_346__123Graph_FCHART_37" localSheetId="23" hidden="1">[37]S!#REF!</definedName>
    <definedName name="_346__123Graph_FCHART_37" localSheetId="24" hidden="1">[37]S!#REF!</definedName>
    <definedName name="_346__123Graph_FCHART_37" localSheetId="6" hidden="1">[37]S!#REF!</definedName>
    <definedName name="_346__123Graph_FCHART_37" localSheetId="8" hidden="1">[37]S!#REF!</definedName>
    <definedName name="_346__123Graph_FCHART_37" hidden="1">[37]S!#REF!</definedName>
    <definedName name="_347__123Graph_FCHART_4" hidden="1">[34]E!$C$10:$E$10</definedName>
    <definedName name="_348__123Graph_FCHART_5" localSheetId="22" hidden="1">[34]F!#REF!</definedName>
    <definedName name="_348__123Graph_FCHART_5" localSheetId="23" hidden="1">[34]F!#REF!</definedName>
    <definedName name="_348__123Graph_FCHART_5" localSheetId="24" hidden="1">[34]F!#REF!</definedName>
    <definedName name="_348__123Graph_FCHART_5" localSheetId="6" hidden="1">[34]F!#REF!</definedName>
    <definedName name="_348__123Graph_FCHART_5" localSheetId="8" hidden="1">[34]F!#REF!</definedName>
    <definedName name="_348__123Graph_FCHART_5" hidden="1">[34]F!#REF!</definedName>
    <definedName name="_35__123Graph_ACHART_25" hidden="1">[37]U!$B$10:$D$10</definedName>
    <definedName name="_35__123Graph_CCHART_6" hidden="1">[26]řady_sloupce!$E$2:$E$14</definedName>
    <definedName name="_352__123Graph_FCHART_7" hidden="1">[26]řady_sloupce!$F$3:$F$14</definedName>
    <definedName name="_353__123Graph_LBL_ACHART_23" localSheetId="22" hidden="1">[37]S!#REF!</definedName>
    <definedName name="_353__123Graph_LBL_ACHART_23" localSheetId="23" hidden="1">[37]S!#REF!</definedName>
    <definedName name="_353__123Graph_LBL_ACHART_23" localSheetId="24" hidden="1">[37]S!#REF!</definedName>
    <definedName name="_353__123Graph_LBL_ACHART_23" localSheetId="6" hidden="1">[37]S!#REF!</definedName>
    <definedName name="_353__123Graph_LBL_ACHART_23" localSheetId="8" hidden="1">[37]S!#REF!</definedName>
    <definedName name="_353__123Graph_LBL_ACHART_23" hidden="1">[37]S!#REF!</definedName>
    <definedName name="_354__123Graph_LBL_ACHART_24" hidden="1">[37]U!$C$4:$E$4</definedName>
    <definedName name="_355__123Graph_LBL_ACHART_26" hidden="1">[37]H!$B$137:$H$137</definedName>
    <definedName name="_356__123Graph_LBL_ACHART_28" hidden="1">[37]C!$I$8:$K$8</definedName>
    <definedName name="_357__123Graph_LBL_ACHART_3" hidden="1">[34]D!$C$5:$I$5</definedName>
    <definedName name="_358__123Graph_LBL_ACHART_31" hidden="1">[37]M!$B$88:$I$88</definedName>
    <definedName name="_359__123Graph_LBL_ACHART_36" hidden="1">[37]D!$B$111:$G$111</definedName>
    <definedName name="_36__123Graph_ACHART_26" hidden="1">[37]H!$B$137:$H$137</definedName>
    <definedName name="_36__123Graph_CCHART_7" hidden="1">[26]řady_sloupce!$E$3:$E$14</definedName>
    <definedName name="_360__123Graph_LBL_ACHART_37" localSheetId="22" hidden="1">[37]S!#REF!</definedName>
    <definedName name="_360__123Graph_LBL_ACHART_37" localSheetId="23" hidden="1">[37]S!#REF!</definedName>
    <definedName name="_360__123Graph_LBL_ACHART_37" localSheetId="24" hidden="1">[37]S!#REF!</definedName>
    <definedName name="_360__123Graph_LBL_ACHART_37" localSheetId="6" hidden="1">[37]S!#REF!</definedName>
    <definedName name="_360__123Graph_LBL_ACHART_37" localSheetId="8" hidden="1">[37]S!#REF!</definedName>
    <definedName name="_360__123Graph_LBL_ACHART_37" hidden="1">[37]S!#REF!</definedName>
    <definedName name="_361__123Graph_LBL_ACHART_39" hidden="1">[37]D!$B$154:$G$154</definedName>
    <definedName name="_362__123Graph_LBL_ACHART_4" hidden="1">[34]E!$C$5:$I$5</definedName>
    <definedName name="_363__123Graph_LBL_ACHART_6" localSheetId="22" hidden="1">[34]F!#REF!</definedName>
    <definedName name="_363__123Graph_LBL_ACHART_6" localSheetId="23" hidden="1">[34]F!#REF!</definedName>
    <definedName name="_363__123Graph_LBL_ACHART_6" localSheetId="24" hidden="1">[34]F!#REF!</definedName>
    <definedName name="_363__123Graph_LBL_ACHART_6" localSheetId="6" hidden="1">[34]F!#REF!</definedName>
    <definedName name="_363__123Graph_LBL_ACHART_6" localSheetId="8" hidden="1">[34]F!#REF!</definedName>
    <definedName name="_363__123Graph_LBL_ACHART_6" hidden="1">[34]F!#REF!</definedName>
    <definedName name="_364__123Graph_LBL_BCHART_23" localSheetId="22" hidden="1">[37]S!#REF!</definedName>
    <definedName name="_364__123Graph_LBL_BCHART_23" localSheetId="23" hidden="1">[37]S!#REF!</definedName>
    <definedName name="_364__123Graph_LBL_BCHART_23" localSheetId="24" hidden="1">[37]S!#REF!</definedName>
    <definedName name="_364__123Graph_LBL_BCHART_23" localSheetId="6" hidden="1">[37]S!#REF!</definedName>
    <definedName name="_364__123Graph_LBL_BCHART_23" localSheetId="8" hidden="1">[37]S!#REF!</definedName>
    <definedName name="_364__123Graph_LBL_BCHART_23" hidden="1">[37]S!#REF!</definedName>
    <definedName name="_365__123Graph_LBL_BCHART_24" hidden="1">[37]U!$C$5:$E$5</definedName>
    <definedName name="_366__123Graph_LBL_BCHART_28" hidden="1">[37]C!$I$9:$K$9</definedName>
    <definedName name="_367__123Graph_LBL_BCHART_3" hidden="1">[34]D!$C$6:$I$6</definedName>
    <definedName name="_368__123Graph_LBL_BCHART_31" hidden="1">[37]M!$B$89:$I$89</definedName>
    <definedName name="_369__123Graph_LBL_BCHART_32" hidden="1">[37]H!$F$146:$H$146</definedName>
    <definedName name="_37__123Graph_ACHART_27" hidden="1">[37]K!$B$24:$D$24</definedName>
    <definedName name="_37__123Graph_ACPI_ER_LOG" hidden="1">[46]ER!#REF!</definedName>
    <definedName name="_37__123Graph_CCHART_8" hidden="1">[44]diferencial!$E$257:$E$381</definedName>
    <definedName name="_370__123Graph_LBL_BCHART_36" hidden="1">[37]D!$B$112:$G$112</definedName>
    <definedName name="_371__123Graph_LBL_BCHART_37" localSheetId="22" hidden="1">[37]S!#REF!</definedName>
    <definedName name="_371__123Graph_LBL_BCHART_37" localSheetId="23" hidden="1">[37]S!#REF!</definedName>
    <definedName name="_371__123Graph_LBL_BCHART_37" localSheetId="24" hidden="1">[37]S!#REF!</definedName>
    <definedName name="_371__123Graph_LBL_BCHART_37" localSheetId="6" hidden="1">[37]S!#REF!</definedName>
    <definedName name="_371__123Graph_LBL_BCHART_37" localSheetId="8" hidden="1">[37]S!#REF!</definedName>
    <definedName name="_371__123Graph_LBL_BCHART_37" hidden="1">[37]S!#REF!</definedName>
    <definedName name="_372__123Graph_LBL_BCHART_39" hidden="1">[37]D!$B$155:$G$155</definedName>
    <definedName name="_373__123Graph_LBL_BCHART_4" hidden="1">[34]E!$C$6:$I$6</definedName>
    <definedName name="_374__123Graph_LBL_BCHART_6" localSheetId="22" hidden="1">[34]F!#REF!</definedName>
    <definedName name="_374__123Graph_LBL_BCHART_6" localSheetId="23" hidden="1">[34]F!#REF!</definedName>
    <definedName name="_374__123Graph_LBL_BCHART_6" localSheetId="24" hidden="1">[34]F!#REF!</definedName>
    <definedName name="_374__123Graph_LBL_BCHART_6" localSheetId="6" hidden="1">[34]F!#REF!</definedName>
    <definedName name="_374__123Graph_LBL_BCHART_6" localSheetId="8" hidden="1">[34]F!#REF!</definedName>
    <definedName name="_374__123Graph_LBL_BCHART_6" hidden="1">[34]F!#REF!</definedName>
    <definedName name="_375__123Graph_LBL_CCHART_1" hidden="1">[37]A!$B$17:$H$17</definedName>
    <definedName name="_376__123Graph_LBL_CCHART_24" hidden="1">[37]U!$C$6:$E$6</definedName>
    <definedName name="_377__123Graph_LBL_CCHART_26" hidden="1">[37]H!$B$139:$H$139</definedName>
    <definedName name="_378__123Graph_LBL_CCHART_28" hidden="1">[37]C!$I$10:$K$10</definedName>
    <definedName name="_379__123Graph_LBL_CCHART_32" hidden="1">[37]H!$F$147:$H$147</definedName>
    <definedName name="_38__123Graph_ACHART_28" hidden="1">[37]C!$I$8:$K$8</definedName>
    <definedName name="_38__123Graph_CCHART_9" hidden="1">[44]sazby!$E$507:$E$632</definedName>
    <definedName name="_380__123Graph_LBL_CCHART_36" hidden="1">[37]D!$B$113:$G$113</definedName>
    <definedName name="_381__123Graph_LBL_CCHART_39" hidden="1">[37]D!$B$156:$G$156</definedName>
    <definedName name="_382__123Graph_LBL_CCHART_6" localSheetId="22" hidden="1">[34]F!#REF!</definedName>
    <definedName name="_382__123Graph_LBL_CCHART_6" localSheetId="23" hidden="1">[34]F!#REF!</definedName>
    <definedName name="_382__123Graph_LBL_CCHART_6" localSheetId="24" hidden="1">[34]F!#REF!</definedName>
    <definedName name="_382__123Graph_LBL_CCHART_6" localSheetId="6" hidden="1">[34]F!#REF!</definedName>
    <definedName name="_382__123Graph_LBL_CCHART_6" localSheetId="8" hidden="1">[34]F!#REF!</definedName>
    <definedName name="_382__123Graph_LBL_CCHART_6" hidden="1">[34]F!#REF!</definedName>
    <definedName name="_383__123Graph_LBL_DCHART_11" hidden="1">[37]O!$B$19:$H$19</definedName>
    <definedName name="_384__123Graph_LBL_DCHART_20" localSheetId="22" hidden="1">[37]A!#REF!</definedName>
    <definedName name="_384__123Graph_LBL_DCHART_20" localSheetId="23" hidden="1">[37]A!#REF!</definedName>
    <definedName name="_384__123Graph_LBL_DCHART_20" localSheetId="24" hidden="1">[37]A!#REF!</definedName>
    <definedName name="_384__123Graph_LBL_DCHART_20" localSheetId="6" hidden="1">[37]A!#REF!</definedName>
    <definedName name="_384__123Graph_LBL_DCHART_20" localSheetId="8" hidden="1">[37]A!#REF!</definedName>
    <definedName name="_384__123Graph_LBL_DCHART_20" hidden="1">[37]A!#REF!</definedName>
    <definedName name="_385__123Graph_LBL_DCHART_23" localSheetId="22" hidden="1">[37]S!#REF!</definedName>
    <definedName name="_385__123Graph_LBL_DCHART_23" localSheetId="23" hidden="1">[37]S!#REF!</definedName>
    <definedName name="_385__123Graph_LBL_DCHART_23" localSheetId="24" hidden="1">[37]S!#REF!</definedName>
    <definedName name="_385__123Graph_LBL_DCHART_23" localSheetId="6" hidden="1">[37]S!#REF!</definedName>
    <definedName name="_385__123Graph_LBL_DCHART_23" localSheetId="8" hidden="1">[37]S!#REF!</definedName>
    <definedName name="_385__123Graph_LBL_DCHART_23" hidden="1">[37]S!#REF!</definedName>
    <definedName name="_386__123Graph_LBL_DCHART_32" hidden="1">[37]H!$F$148:$H$148</definedName>
    <definedName name="_387__123Graph_LBL_DCHART_36" hidden="1">[37]D!$B$114:$G$114</definedName>
    <definedName name="_388__123Graph_LBL_DCHART_39" hidden="1">[37]D!$B$157:$G$157</definedName>
    <definedName name="_389__123Graph_LBL_ECHART_20" hidden="1">[37]A!$B$17:$H$17</definedName>
    <definedName name="_39__123Graph_ACHART_29" hidden="1">[37]P!$C$102:$J$102</definedName>
    <definedName name="_39__123Graph_DCHART_1" hidden="1">[26]řady_sloupce!$C$8:$S$8</definedName>
    <definedName name="_390__123Graph_LBL_ECHART_26" hidden="1">[37]H!$B$143:$H$143</definedName>
    <definedName name="_391__123Graph_LBL_ECHART_38" hidden="1">[37]F!$B$18:$I$18</definedName>
    <definedName name="_392__123Graph_LBL_ECHART_9" hidden="1">[37]F!$B$18:$I$18</definedName>
    <definedName name="_393__123Graph_LBL_FCHART_3" hidden="1">[34]D!$C$10:$I$10</definedName>
    <definedName name="_394__123Graph_LBL_FCHART_4" hidden="1">[34]E!$C$10:$I$10</definedName>
    <definedName name="_399__123Graph_XCHART_1" hidden="1">[26]řady_sloupce!$A$5:$A$40</definedName>
    <definedName name="_4___123Graph_AChart_4A" hidden="1">[8]CPIINDEX!$O$239:$O$298</definedName>
    <definedName name="_4__123Graph_ACHART_1" hidden="1">[30]A!$C$31:$AJ$31</definedName>
    <definedName name="_4__123Graph_ACHART_12" hidden="1">[31]pracovni!$AL$111:$AL$117</definedName>
    <definedName name="_4__123Graph_ACHART_2" hidden="1">[30]A!$C$31:$AJ$31</definedName>
    <definedName name="_4__123Graph_AChart_2A" hidden="1">[29]CPIINDEX!$K$203:$K$304</definedName>
    <definedName name="_4__123Graph_AChart_4A" hidden="1">[27]CPIINDEX!$O$239:$O$298</definedName>
    <definedName name="_4__123Graph_CCHART_8" hidden="1">#REF!</definedName>
    <definedName name="_4__123Graph_CDEV_EMPL" hidden="1">'[43]Time series'!#REF!</definedName>
    <definedName name="_40__123Graph_DCHART_10" hidden="1">[28]pracovni!$F$49:$F$65</definedName>
    <definedName name="_404__123Graph_XCHART_10" hidden="1">[28]pracovni!$A$49:$A$65</definedName>
    <definedName name="_408__123Graph_XCHART_11" hidden="1">[26]řady_sloupce!$B$6:$B$47</definedName>
    <definedName name="_41__123Graph_DCHART_13" hidden="1">[33]D!$G$150:$G$161</definedName>
    <definedName name="_410__123Graph_XCHART_13" hidden="1">[33]D!$D$150:$D$161</definedName>
    <definedName name="_411__123Graph_XCHART_14" hidden="1">[37]D!$A$58:$A$64</definedName>
    <definedName name="_412__123Graph_XCHART_15" hidden="1">[35]grafy!$S$105:$S$121</definedName>
    <definedName name="_413__123Graph_XCHART_16" localSheetId="22" hidden="1">[35]grafy!#REF!</definedName>
    <definedName name="_413__123Graph_XCHART_16" localSheetId="23" hidden="1">[35]grafy!#REF!</definedName>
    <definedName name="_413__123Graph_XCHART_16" localSheetId="24" hidden="1">[35]grafy!#REF!</definedName>
    <definedName name="_413__123Graph_XCHART_16" localSheetId="6" hidden="1">[35]grafy!#REF!</definedName>
    <definedName name="_413__123Graph_XCHART_16" localSheetId="8" hidden="1">[35]grafy!#REF!</definedName>
    <definedName name="_413__123Graph_XCHART_16" hidden="1">[35]grafy!#REF!</definedName>
    <definedName name="_414__123Graph_XCHART_17" localSheetId="22" hidden="1">[35]grafy!#REF!</definedName>
    <definedName name="_414__123Graph_XCHART_17" localSheetId="23" hidden="1">[35]grafy!#REF!</definedName>
    <definedName name="_414__123Graph_XCHART_17" localSheetId="24" hidden="1">[35]grafy!#REF!</definedName>
    <definedName name="_414__123Graph_XCHART_17" localSheetId="6" hidden="1">[35]grafy!#REF!</definedName>
    <definedName name="_414__123Graph_XCHART_17" localSheetId="8" hidden="1">[35]grafy!#REF!</definedName>
    <definedName name="_414__123Graph_XCHART_17" hidden="1">[35]grafy!#REF!</definedName>
    <definedName name="_415__123Graph_XCHART_18" hidden="1">[37]H!$A$79:$A$82</definedName>
    <definedName name="_416__123Graph_XCHART_19" hidden="1">[37]H!$B$78:$H$78</definedName>
    <definedName name="_42__123Graph_DCHART_2" hidden="1">[26]řady_sloupce!$F$20:$AI$20</definedName>
    <definedName name="_421__123Graph_XCHART_2" hidden="1">[26]řady_sloupce!$A$5:$A$43</definedName>
    <definedName name="_422__123Graph_XCHART_20" hidden="1">[34]P!$J$39:$J$44</definedName>
    <definedName name="_423__123Graph_XCHART_22" hidden="1">[37]C!$A$57:$A$63</definedName>
    <definedName name="_424__123Graph_XCHART_23" hidden="1">'[35] data'!$A$30:$A$71</definedName>
    <definedName name="_425__123Graph_XCHART_24" hidden="1">'[35] data'!$DM$54:$DM$66</definedName>
    <definedName name="_426__123Graph_XCHART_25" hidden="1">[37]U!$B$3:$D$3</definedName>
    <definedName name="_427__123Graph_XCHART_26" hidden="1">'[35] data'!$A$54:$A$67</definedName>
    <definedName name="_428__123Graph_XCHART_27" hidden="1">'[35] data'!$A$54:$A$67</definedName>
    <definedName name="_429__123Graph_XCHART_28" hidden="1">'[35] data'!$A$66:$A$67</definedName>
    <definedName name="_43__123Graph_DCHART_3" hidden="1">[26]řady_sloupce!$Z$20:$Z$31</definedName>
    <definedName name="_430__123Graph_XCHART_29" hidden="1">'[35] data'!$A$54:$A$67</definedName>
    <definedName name="_434__123Graph_XCHART_3" hidden="1">[26]řady_sloupce!$A$5:$A$40</definedName>
    <definedName name="_435__123Graph_XCHART_30" hidden="1">'[35] data'!$A$54:$A$71</definedName>
    <definedName name="_436__123Graph_XCHART_31" hidden="1">[37]M!$B$87:$I$87</definedName>
    <definedName name="_437__123Graph_XCHART_33" hidden="1">[35]grafy!$AE$74:$AE$75</definedName>
    <definedName name="_438__123Graph_XCHART_34" localSheetId="22" hidden="1">[35]grafy!#REF!</definedName>
    <definedName name="_438__123Graph_XCHART_34" localSheetId="23" hidden="1">[35]grafy!#REF!</definedName>
    <definedName name="_438__123Graph_XCHART_34" localSheetId="24" hidden="1">[35]grafy!#REF!</definedName>
    <definedName name="_438__123Graph_XCHART_34" localSheetId="6" hidden="1">[35]grafy!#REF!</definedName>
    <definedName name="_438__123Graph_XCHART_34" localSheetId="8" hidden="1">[35]grafy!#REF!</definedName>
    <definedName name="_438__123Graph_XCHART_34" hidden="1">[35]grafy!#REF!</definedName>
    <definedName name="_439__123Graph_XCHART_35" hidden="1">[35]grafy!$N$299:$N$300</definedName>
    <definedName name="_44__123Graph_ACHART_3" hidden="1">[26]řady_sloupce!$D$5:$D$40</definedName>
    <definedName name="_44__123Graph_DCHART_4" hidden="1">'[31]produkt a mzda'!$R$4:$R$32</definedName>
    <definedName name="_440__123Graph_XCHART_39" hidden="1">'[35] data'!$A$53:$A$70</definedName>
    <definedName name="_444__123Graph_XCHART_4" hidden="1">[26]řady_sloupce!$A$5:$A$43</definedName>
    <definedName name="_445__123Graph_XCHART_41" localSheetId="22" hidden="1">[35]grafy!#REF!</definedName>
    <definedName name="_445__123Graph_XCHART_41" localSheetId="23" hidden="1">[35]grafy!#REF!</definedName>
    <definedName name="_445__123Graph_XCHART_41" localSheetId="24" hidden="1">[35]grafy!#REF!</definedName>
    <definedName name="_445__123Graph_XCHART_41" localSheetId="6" hidden="1">[35]grafy!#REF!</definedName>
    <definedName name="_445__123Graph_XCHART_41" localSheetId="8" hidden="1">[35]grafy!#REF!</definedName>
    <definedName name="_445__123Graph_XCHART_41" hidden="1">[35]grafy!#REF!</definedName>
    <definedName name="_446__123Graph_XCHART_42" hidden="1">[35]grafy!$T$124:$T$126</definedName>
    <definedName name="_448__123Graph_XCHART_5" hidden="1">[33]C!$G$121:$G$138</definedName>
    <definedName name="_45" hidden="1">#REF!</definedName>
    <definedName name="_45__123Graph_ACHART_30" hidden="1">[37]M!$B$59:$I$59</definedName>
    <definedName name="_45__123Graph_DCHART_6" hidden="1">[26]řady_sloupce!$D$2:$D$17</definedName>
    <definedName name="_450__123Graph_XCHART_6" hidden="1">[33]C!$G$121:$G$138</definedName>
    <definedName name="_454__123Graph_XCHART_7" hidden="1">[26]řady_sloupce!$B$6:$B$48</definedName>
    <definedName name="_455__123Graph_XCHART_8" hidden="1">[37]H!$A$50:$A$55</definedName>
    <definedName name="_46__123Graph_ACHART_31" hidden="1">[37]M!$B$88:$I$88</definedName>
    <definedName name="_46__123Graph_DCHART_7" hidden="1">[26]řady_sloupce!$D$3:$D$14</definedName>
    <definedName name="_460__123Graph_XCHART_9" hidden="1">[28]pracovni!$A$29:$A$45</definedName>
    <definedName name="_47__123Graph_ACHART_32" hidden="1">[37]H!$B$145:$C$145</definedName>
    <definedName name="_47__123Graph_DCHART_9" hidden="1">[44]sazby!$F$507:$F$632</definedName>
    <definedName name="_48__123Graph_ACHART_33" hidden="1">[37]K!$B$23:$E$23</definedName>
    <definedName name="_48__123Graph_AGROWTH_CPI" hidden="1">[38]Data!#REF!</definedName>
    <definedName name="_48__123Graph_ECHART_1" hidden="1">[26]řady_sloupce!$C$9:$S$9</definedName>
    <definedName name="_49__123Graph_ACHART_34" hidden="1">[37]D!$E$87:$E$90</definedName>
    <definedName name="_49__123Graph_AIBA_IBRD" hidden="1">[12]WB!$Q$62:$AK$62</definedName>
    <definedName name="_49__123Graph_ECHART_10" hidden="1">'[31]PH a mzda'!$R$226:$R$235</definedName>
    <definedName name="_5___123Graph_BChart_1A" hidden="1">[8]CPIINDEX!$S$263:$S$310</definedName>
    <definedName name="_5__123Graph_ACHART_1" hidden="1">[26]řady_sloupce!$B$5:$B$40</definedName>
    <definedName name="_5__123Graph_ACHART_13" hidden="1">[33]D!$H$184:$H$184</definedName>
    <definedName name="_5__123Graph_ACHART_2" hidden="1">[30]A!$C$31:$AJ$31</definedName>
    <definedName name="_5__123Graph_BChart_1A" hidden="1">[27]CPIINDEX!$S$263:$S$310</definedName>
    <definedName name="_5__123Graph_CSWE_EMPL" hidden="1">'[43]Time series'!#REF!</definedName>
    <definedName name="_5__123Graph_DCHART_8" hidden="1">#REF!</definedName>
    <definedName name="_50__123Graph_ACHART_35" hidden="1">[37]H!$B$172:$C$172</definedName>
    <definedName name="_50__123Graph_AINVENT_SALES" hidden="1">#REF!</definedName>
    <definedName name="_50__123Graph_ECHART_2" localSheetId="22" hidden="1">[26]řady_sloupce!#REF!</definedName>
    <definedName name="_50__123Graph_ECHART_2" localSheetId="23" hidden="1">[26]řady_sloupce!#REF!</definedName>
    <definedName name="_50__123Graph_ECHART_2" localSheetId="24" hidden="1">[26]řady_sloupce!#REF!</definedName>
    <definedName name="_50__123Graph_ECHART_2" localSheetId="6" hidden="1">[26]řady_sloupce!#REF!</definedName>
    <definedName name="_50__123Graph_ECHART_2" localSheetId="8" hidden="1">[26]řady_sloupce!#REF!</definedName>
    <definedName name="_50__123Graph_ECHART_2" hidden="1">[26]řady_sloupce!#REF!</definedName>
    <definedName name="_51__123Graph_ACHART_36" hidden="1">[37]D!$B$111:$G$111</definedName>
    <definedName name="_51__123Graph_AMIMPMA_1" hidden="1">#REF!</definedName>
    <definedName name="_51__123Graph_ECHART_5" hidden="1">[26]řady_sloupce!$E$10:$E$25</definedName>
    <definedName name="_52__123Graph_ACHART_37" localSheetId="22" hidden="1">[37]S!#REF!</definedName>
    <definedName name="_52__123Graph_ACHART_37" localSheetId="23" hidden="1">[37]S!#REF!</definedName>
    <definedName name="_52__123Graph_ACHART_37" localSheetId="24" hidden="1">[37]S!#REF!</definedName>
    <definedName name="_52__123Graph_ACHART_37" localSheetId="6" hidden="1">[37]S!#REF!</definedName>
    <definedName name="_52__123Graph_ACHART_37" localSheetId="8" hidden="1">[37]S!#REF!</definedName>
    <definedName name="_52__123Graph_ACHART_37" hidden="1">[37]S!#REF!</definedName>
    <definedName name="_52__123Graph_ANDA_OIN" hidden="1">#REF!</definedName>
    <definedName name="_52__123Graph_ECHART_7" hidden="1">[26]řady_sloupce!$G$3:$G$14</definedName>
    <definedName name="_53__123Graph_ACHART_38" hidden="1">[37]F!$B$58:$I$58</definedName>
    <definedName name="_53__123Graph_AR_BMONEY" hidden="1">#REF!</definedName>
    <definedName name="_53__123Graph_ECHART_9" hidden="1">[28]pracovni!$F$29:$F$45</definedName>
    <definedName name="_54__123Graph_ACHART_39" hidden="1">[37]D!$B$154:$G$154</definedName>
    <definedName name="_54__123Graph_FCHART_10" hidden="1">'[31]PH a mzda'!$H$226:$H$235</definedName>
    <definedName name="_55__123Graph_FCHART_2" hidden="1">[26]řady_sloupce!$D$9:$D$24</definedName>
    <definedName name="_56__123Graph_FCHART_7" hidden="1">[26]řady_sloupce!$F$3:$F$14</definedName>
    <definedName name="_57__123Graph_XCHART_1" hidden="1">[26]řady_sloupce!$A$5:$A$40</definedName>
    <definedName name="_58__123Graph_XCHART_10" hidden="1">[28]pracovni!$A$49:$A$65</definedName>
    <definedName name="_59__123Graph_ACHART_4" hidden="1">[26]řady_sloupce!$E$5:$E$43</definedName>
    <definedName name="_59__123Graph_XCHART_11" hidden="1">[26]řady_sloupce!$B$6:$B$47</definedName>
    <definedName name="_6___123Graph_BChart_3A" hidden="1">[8]CPIINDEX!#REF!</definedName>
    <definedName name="_6__123Graph_ACHART_2" hidden="1">[26]řady_sloupce!$E$5:$E$43</definedName>
    <definedName name="_6__123Graph_AChart_3A" hidden="1">[29]CPIINDEX!$O$203:$O$304</definedName>
    <definedName name="_6__123Graph_AIBA_IBRD" hidden="1">[36]WB!$Q$62:$AK$62</definedName>
    <definedName name="_6__123Graph_BCHART_1" hidden="1">[30]A!$C$28:$AJ$28</definedName>
    <definedName name="_6__123Graph_DGROWTH_CPI" hidden="1">[45]Data!#REF!</definedName>
    <definedName name="_6__123Graph_XCHART_8" hidden="1">#REF!</definedName>
    <definedName name="_60__123Graph_ACHART_40" localSheetId="22" hidden="1">[35]grafy!#REF!</definedName>
    <definedName name="_60__123Graph_ACHART_40" localSheetId="23" hidden="1">[35]grafy!#REF!</definedName>
    <definedName name="_60__123Graph_ACHART_40" localSheetId="24" hidden="1">[35]grafy!#REF!</definedName>
    <definedName name="_60__123Graph_ACHART_40" localSheetId="6" hidden="1">[35]grafy!#REF!</definedName>
    <definedName name="_60__123Graph_ACHART_40" localSheetId="8" hidden="1">[35]grafy!#REF!</definedName>
    <definedName name="_60__123Graph_ACHART_40" hidden="1">[35]grafy!#REF!</definedName>
    <definedName name="_60__123Graph_XCHART_13" hidden="1">[33]D!$D$150:$D$161</definedName>
    <definedName name="_61__123Graph_ACHART_41" localSheetId="22" hidden="1">[35]grafy!#REF!</definedName>
    <definedName name="_61__123Graph_ACHART_41" localSheetId="23" hidden="1">[35]grafy!#REF!</definedName>
    <definedName name="_61__123Graph_ACHART_41" localSheetId="24" hidden="1">[35]grafy!#REF!</definedName>
    <definedName name="_61__123Graph_ACHART_41" localSheetId="6" hidden="1">[35]grafy!#REF!</definedName>
    <definedName name="_61__123Graph_ACHART_41" localSheetId="8" hidden="1">[35]grafy!#REF!</definedName>
    <definedName name="_61__123Graph_ACHART_41" hidden="1">[35]grafy!#REF!</definedName>
    <definedName name="_61__123Graph_XCHART_2" hidden="1">[26]řady_sloupce!$A$5:$A$43</definedName>
    <definedName name="_62__123Graph_ACHART_42" hidden="1">[35]grafy!$U$124:$U$126</definedName>
    <definedName name="_62__123Graph_XCHART_3" hidden="1">[26]řady_sloupce!$A$5:$A$40</definedName>
    <definedName name="_63__123Graph_XCHART_4" hidden="1">[26]řady_sloupce!$A$5:$A$43</definedName>
    <definedName name="_64__123Graph_ASEIGNOR" hidden="1">[32]seignior!#REF!</definedName>
    <definedName name="_64__123Graph_XCHART_5" hidden="1">[33]C!$G$121:$G$138</definedName>
    <definedName name="_65__123Graph_AWB_ADJ_PRJ" hidden="1">[12]WB!$Q$255:$AK$255</definedName>
    <definedName name="_65__123Graph_XCHART_6" hidden="1">[33]C!$G$121:$G$138</definedName>
    <definedName name="_66__123Graph_BCHART_1" hidden="1">[39]IPC1988!$E$176:$E$182</definedName>
    <definedName name="_66__123Graph_XCHART_7" hidden="1">[26]řady_sloupce!$B$6:$B$48</definedName>
    <definedName name="_67" hidden="1">#REF!</definedName>
    <definedName name="_67__123Graph_ACHART_5" hidden="1">[26]řady_sloupce!$C$10:$C$25</definedName>
    <definedName name="_67__123Graph_BCHART_2" hidden="1">[39]IPC1988!$D$176:$D$182</definedName>
    <definedName name="_67__123Graph_XCHART_9" hidden="1">[28]pracovni!$A$29:$A$45</definedName>
    <definedName name="_7___123Graph_BChart_4A" hidden="1">[8]CPIINDEX!#REF!</definedName>
    <definedName name="_7__123Graph_ACHART_3" hidden="1">[26]řady_sloupce!$D$5:$D$40</definedName>
    <definedName name="_7__123Graph_BCHART_2" hidden="1">[30]A!$C$36:$AJ$36</definedName>
    <definedName name="_7__123Graph_XREALEX_WAGE" hidden="1">[47]PRIVATE!#REF!</definedName>
    <definedName name="_72__123Graph_ACHART_6" hidden="1">[26]řady_sloupce!$C$2:$C$14</definedName>
    <definedName name="_76__123Graph_ACHART_7" hidden="1">[26]řady_sloupce!$C$3:$C$14</definedName>
    <definedName name="_79__123Graph_BCPI_ER_LOG" hidden="1">[46]ER!#REF!</definedName>
    <definedName name="_8___123Graph_XChart_1A" hidden="1">[8]CPIINDEX!$B$263:$B$310</definedName>
    <definedName name="_8__123Graph_ACHART_4" hidden="1">[26]řady_sloupce!$E$5:$E$43</definedName>
    <definedName name="_8__123Graph_AChart_4A" hidden="1">[29]CPIINDEX!$O$239:$O$298</definedName>
    <definedName name="_8__123Graph_AIBA_IBRD" hidden="1">[36]WB!$Q$62:$AK$62</definedName>
    <definedName name="_8__123Graph_AWB_ADJ_PRJ" hidden="1">[36]WB!$Q$255:$AK$255</definedName>
    <definedName name="_8__123Graph_BCHART_1" hidden="1">[30]A!$C$28:$AJ$28</definedName>
    <definedName name="_81__123Graph_ACHART_8" hidden="1">[26]řady_sloupce!$F$6:$F$22</definedName>
    <definedName name="_86__123Graph_ACHART_9" hidden="1">[26]řady_sloupce!$C$5:$C$9</definedName>
    <definedName name="_9___123Graph_XChart_2A" hidden="1">[8]CPIINDEX!$B$203:$B$310</definedName>
    <definedName name="_9__123Graph_ACHART_5" hidden="1">[26]řady_sloupce!$C$10:$C$25</definedName>
    <definedName name="_9__123Graph_BCHART_1" hidden="1">[30]A!$C$28:$AJ$28</definedName>
    <definedName name="_9__123Graph_BCHART_2" hidden="1">[30]A!$C$36:$AJ$36</definedName>
    <definedName name="_9__123Graph_CCHART_1" hidden="1">[30]A!$C$24:$AJ$24</definedName>
    <definedName name="_90__123Graph_BIBA_IBRD" hidden="1">[46]WB!#REF!</definedName>
    <definedName name="_91__123Graph_BCHART_1" hidden="1">[26]řady_sloupce!$C$5:$C$40</definedName>
    <definedName name="_91__123Graph_BNDA_OIN" hidden="1">#REF!</definedName>
    <definedName name="_92__123Graph_BR_BMONEY" hidden="1">#REF!</definedName>
    <definedName name="_96__123Graph_BCHART_10" hidden="1">[28]pracovni!$D$49:$D$6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de14d52d-5319-48c7-a9bc-5837e67fb0e4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6" hidden="1">{"'előző év december'!$A$2:$CP$214"}</definedName>
    <definedName name="_cp1" localSheetId="8" hidden="1">{"'előző év december'!$A$2:$CP$214"}</definedName>
    <definedName name="_cp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6" hidden="1">{"'előző év december'!$A$2:$CP$214"}</definedName>
    <definedName name="_cp10" localSheetId="8" hidden="1">{"'előző év december'!$A$2:$CP$214"}</definedName>
    <definedName name="_cp10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6" hidden="1">{"'előző év december'!$A$2:$CP$214"}</definedName>
    <definedName name="_cp11" localSheetId="8" hidden="1">{"'előző év december'!$A$2:$CP$214"}</definedName>
    <definedName name="_cp1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6" hidden="1">{"'előző év december'!$A$2:$CP$214"}</definedName>
    <definedName name="_cp2" localSheetId="8" hidden="1">{"'előző év december'!$A$2:$CP$214"}</definedName>
    <definedName name="_cp2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6" hidden="1">{"'előző év december'!$A$2:$CP$214"}</definedName>
    <definedName name="_cp3" localSheetId="8" hidden="1">{"'előző év december'!$A$2:$CP$214"}</definedName>
    <definedName name="_cp3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6" hidden="1">{"'előző év december'!$A$2:$CP$214"}</definedName>
    <definedName name="_cp4" localSheetId="8" hidden="1">{"'előző év december'!$A$2:$CP$214"}</definedName>
    <definedName name="_cp4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6" hidden="1">{"'előző év december'!$A$2:$CP$214"}</definedName>
    <definedName name="_cp5" localSheetId="8" hidden="1">{"'előző év december'!$A$2:$CP$214"}</definedName>
    <definedName name="_cp5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6" hidden="1">{"'előző év december'!$A$2:$CP$214"}</definedName>
    <definedName name="_cp6" localSheetId="8" hidden="1">{"'előző év december'!$A$2:$CP$214"}</definedName>
    <definedName name="_cp6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6" hidden="1">{"'előző év december'!$A$2:$CP$214"}</definedName>
    <definedName name="_cp7" localSheetId="8" hidden="1">{"'előző év december'!$A$2:$CP$214"}</definedName>
    <definedName name="_cp7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6" hidden="1">{"'előző év december'!$A$2:$CP$214"}</definedName>
    <definedName name="_cp8" localSheetId="8" hidden="1">{"'előző év december'!$A$2:$CP$214"}</definedName>
    <definedName name="_cp8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6" hidden="1">{"'előző év december'!$A$2:$CP$214"}</definedName>
    <definedName name="_cp9" localSheetId="8" hidden="1">{"'előző év december'!$A$2:$CP$214"}</definedName>
    <definedName name="_cp9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6" hidden="1">{"'előző év december'!$A$2:$CP$214"}</definedName>
    <definedName name="_cpr2" localSheetId="8" hidden="1">{"'előző év december'!$A$2:$CP$214"}</definedName>
    <definedName name="_cpr2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6" hidden="1">{"'előző év december'!$A$2:$CP$214"}</definedName>
    <definedName name="_cpr3" localSheetId="8" hidden="1">{"'előző év december'!$A$2:$CP$214"}</definedName>
    <definedName name="_cpr3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6" hidden="1">{"'előző év december'!$A$2:$CP$214"}</definedName>
    <definedName name="_cpr4" localSheetId="8" hidden="1">{"'előző év december'!$A$2:$CP$214"}</definedName>
    <definedName name="_cpr4" hidden="1">{"'előző év december'!$A$2:$CP$214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6" hidden="1">#REF!</definedName>
    <definedName name="_Fill" localSheetId="8" hidden="1">#REF!</definedName>
    <definedName name="_Fill" hidden="1">#REF!</definedName>
    <definedName name="_Fill1" hidden="1">#REF!</definedName>
    <definedName name="_Filler" hidden="1">[48]A!$A$43:$A$598</definedName>
    <definedName name="_FILLL" hidden="1">[49]Fund_Credit!#REF!</definedName>
    <definedName name="_filterd" hidden="1">[50]C!$P$428:$T$428</definedName>
    <definedName name="_xlnm._FilterDatabase" localSheetId="18" hidden="1">'cb3-19'!$B$11:$C$11</definedName>
    <definedName name="_xlnm._FilterDatabase" localSheetId="35" hidden="1">'cb3-36'!$A$1:$I$162</definedName>
    <definedName name="_xlnm._FilterDatabase" localSheetId="36" hidden="1">'cb3-37'!$A$1:$I$162</definedName>
    <definedName name="_xlnm._FilterDatabase" hidden="1">[51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22" hidden="1">[37]B!#REF!</definedName>
    <definedName name="_Key1" localSheetId="23" hidden="1">[37]B!#REF!</definedName>
    <definedName name="_Key1" localSheetId="24" hidden="1">[37]B!#REF!</definedName>
    <definedName name="_Key1" localSheetId="6" hidden="1">[37]B!#REF!</definedName>
    <definedName name="_Key1" localSheetId="8" hidden="1">[37]B!#REF!</definedName>
    <definedName name="_Key1" hidden="1">[37]B!#REF!</definedName>
    <definedName name="_Key2" hidden="1">#REF!</definedName>
    <definedName name="_l" localSheetId="22" hidden="1">{"'előző év december'!$A$2:$CP$214"}</definedName>
    <definedName name="_l" localSheetId="23" hidden="1">{"'előző év december'!$A$2:$CP$214"}</definedName>
    <definedName name="_l" localSheetId="24" hidden="1">{"'előző év december'!$A$2:$CP$214"}</definedName>
    <definedName name="_l" localSheetId="6" hidden="1">{"'előző év december'!$A$2:$CP$214"}</definedName>
    <definedName name="_l" localSheetId="8" hidden="1">{"'előző év december'!$A$2:$CP$214"}</definedName>
    <definedName name="_l" hidden="1">{"'előző év december'!$A$2:$CP$214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255</definedName>
    <definedName name="_p" localSheetId="22" hidden="1">{"'előző év december'!$A$2:$CP$214"}</definedName>
    <definedName name="_p" localSheetId="23" hidden="1">{"'előző év december'!$A$2:$CP$214"}</definedName>
    <definedName name="_p" localSheetId="24" hidden="1">{"'előző év december'!$A$2:$CP$214"}</definedName>
    <definedName name="_p" localSheetId="6" hidden="1">{"'előző év december'!$A$2:$CP$214"}</definedName>
    <definedName name="_p" localSheetId="8" hidden="1">{"'előző év december'!$A$2:$CP$214"}</definedName>
    <definedName name="_p" hidden="1">{"'előző év december'!$A$2:$CP$214"}</definedName>
    <definedName name="_Parse_In" hidden="1">#REF!</definedName>
    <definedName name="_Parse_Out" hidden="1">#REF!</definedName>
    <definedName name="_Regression_Int" hidden="1">1</definedName>
    <definedName name="_Regression_Out" hidden="1">'[31]produkt a mzda'!$AJ$25</definedName>
    <definedName name="_Regression_X" hidden="1">'[31]produkt a mzda'!$AE$25:$AE$37</definedName>
    <definedName name="_Regression_Y" hidden="1">'[31]produkt a mzda'!$AG$25:$AG$37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6" hidden="1">#REF!</definedName>
    <definedName name="_Sort" localSheetId="8" hidden="1">#REF!</definedName>
    <definedName name="_Sort" hidden="1">#REF!</definedName>
    <definedName name="_SRT11" hidden="1">{"Minpmon",#N/A,FALSE,"Monthinput"}</definedName>
    <definedName name="_ty" hidden="1">'[24]Time series'!#REF!</definedName>
    <definedName name="_X_XX" localSheetId="22" hidden="1">[2]Market!#REF!</definedName>
    <definedName name="_X_XX" localSheetId="23" hidden="1">[2]Market!#REF!</definedName>
    <definedName name="_X_XX" localSheetId="24" hidden="1">[2]Market!#REF!</definedName>
    <definedName name="_X_XX" localSheetId="8" hidden="1">[3]Market!#REF!</definedName>
    <definedName name="_X_XX" hidden="1">[3]Market!#REF!</definedName>
    <definedName name="_zzz" localSheetId="22" hidden="1">[2]Market!#REF!</definedName>
    <definedName name="_zzz" localSheetId="23" hidden="1">[2]Market!#REF!</definedName>
    <definedName name="_zzz" localSheetId="24" hidden="1">[2]Market!#REF!</definedName>
    <definedName name="_zzz" localSheetId="6" hidden="1">[3]Market!#REF!</definedName>
    <definedName name="_zzz" localSheetId="8" hidden="1">[3]Market!#REF!</definedName>
    <definedName name="_zzz" hidden="1">[3]Market!#REF!</definedName>
    <definedName name="a" localSheetId="22" hidden="1">{"'előző év december'!$A$2:$CP$214"}</definedName>
    <definedName name="a" localSheetId="23" hidden="1">{"'előző év december'!$A$2:$CP$214"}</definedName>
    <definedName name="a" localSheetId="24" hidden="1">{"'előző év december'!$A$2:$CP$214"}</definedName>
    <definedName name="a" localSheetId="8" hidden="1">{"'előző év december'!$A$2:$CP$214"}</definedName>
    <definedName name="a" hidden="1">{"'előző év december'!$A$2:$CP$214"}</definedName>
    <definedName name="aa" localSheetId="22" hidden="1">[52]Market!#REF!</definedName>
    <definedName name="aa" localSheetId="23" hidden="1">[52]Market!#REF!</definedName>
    <definedName name="aa" localSheetId="24" hidden="1">[52]Market!#REF!</definedName>
    <definedName name="aa" localSheetId="8" hidden="1">[52]Market!#REF!</definedName>
    <definedName name="aa" hidden="1">[52]Market!#REF!</definedName>
    <definedName name="aaa" localSheetId="22" hidden="1">{"'előző év december'!$A$2:$CP$214"}</definedName>
    <definedName name="aaa" localSheetId="23" hidden="1">{"'előző év december'!$A$2:$CP$214"}</definedName>
    <definedName name="aaa" localSheetId="24" hidden="1">{"'előző év december'!$A$2:$CP$214"}</definedName>
    <definedName name="aaa" localSheetId="8" hidden="1">{"'előző év december'!$A$2:$CP$214"}</definedName>
    <definedName name="aaa" hidden="1">{"'előző év december'!$A$2:$CP$214"}</definedName>
    <definedName name="aaaaa" localSheetId="23" hidden="1">{"'előző év december'!$A$2:$CP$214"}</definedName>
    <definedName name="aaaaa" localSheetId="24" hidden="1">{"'előző év december'!$A$2:$CP$214"}</definedName>
    <definedName name="aaaaa" hidden="1">{"'előző év december'!$A$2:$CP$214"}</definedName>
    <definedName name="aaaaaa" hidden="1">{"Riqfin97",#N/A,FALSE,"Tran";"Riqfinpro",#N/A,FALSE,"Tran"}</definedName>
    <definedName name="ábra" hidden="1">[53]Market!#REF!</definedName>
    <definedName name="abra_2111" localSheetId="23" hidden="1">{"'előző év december'!$A$2:$CP$214"}</definedName>
    <definedName name="abra_2111" localSheetId="24" hidden="1">{"'előző év december'!$A$2:$CP$214"}</definedName>
    <definedName name="abra_2111" hidden="1">{"'előző év december'!$A$2:$CP$214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'[54]COP FED'!#REF!</definedName>
    <definedName name="ACwvu.PLA2." hidden="1">'[54]COP FED'!$A$1:$N$49</definedName>
    <definedName name="ACwvu.Print." hidden="1">[55]Med!#REF!</definedName>
    <definedName name="AlgeriaCCS1" hidden="1">#REF!</definedName>
    <definedName name="anscount" hidden="1">1</definedName>
    <definedName name="ár_jövedelem" hidden="1">[56]Market!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localSheetId="6" hidden="1">[57]pracovni!$D$69:$D$85</definedName>
    <definedName name="ASD" hidden="1">[28]pracovni!$D$69:$D$85</definedName>
    <definedName name="asdasd" localSheetId="22" hidden="1">{"'előző év december'!$A$2:$CP$214"}</definedName>
    <definedName name="asdasd" localSheetId="23" hidden="1">{"'előző év december'!$A$2:$CP$214"}</definedName>
    <definedName name="asdasd" localSheetId="24" hidden="1">{"'előző év december'!$A$2:$CP$214"}</definedName>
    <definedName name="asdasd" localSheetId="8" hidden="1">{"'előző év december'!$A$2:$CP$214"}</definedName>
    <definedName name="asdasd" hidden="1">{"'előző év december'!$A$2:$CP$214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24" hidden="1">{"'előző év december'!$A$2:$CP$214"}</definedName>
    <definedName name="asdf" localSheetId="8" hidden="1">{"'előző év december'!$A$2:$CP$214"}</definedName>
    <definedName name="asdf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24" hidden="1">{"'előző év december'!$A$2:$CP$214"}</definedName>
    <definedName name="asdfasd" localSheetId="8" hidden="1">{"'előző év december'!$A$2:$CP$214"}</definedName>
    <definedName name="asdfasd" hidden="1">{"'előző év december'!$A$2:$CP$214"}</definedName>
    <definedName name="asdfsd" hidden="1">[41]A!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2" hidden="1">'[58]DATA WORK AREA'!$A$27:$A$33</definedName>
    <definedName name="b" localSheetId="23" hidden="1">'[58]DATA WORK AREA'!$A$27:$A$33</definedName>
    <definedName name="b" localSheetId="24" hidden="1">'[58]DATA WORK AREA'!$A$27:$A$33</definedName>
    <definedName name="b" hidden="1">'[59]DATA WORK AREA'!$A$27:$A$33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2]ER!#REF!</definedName>
    <definedName name="bfsdhtr" hidden="1">[12]WB!#REF!</definedName>
    <definedName name="bg" hidden="1">{"Tab1",#N/A,FALSE,"P";"Tab2",#N/A,FALSE,"P"}</definedName>
    <definedName name="blabla" localSheetId="22" hidden="1">[2]Market!#REF!</definedName>
    <definedName name="blabla" localSheetId="23" hidden="1">[2]Market!#REF!</definedName>
    <definedName name="blabla" localSheetId="24" hidden="1">[2]Market!#REF!</definedName>
    <definedName name="blabla" localSheetId="6" hidden="1">[2]Market!#REF!</definedName>
    <definedName name="blabla" localSheetId="8" hidden="1">[2]Market!#REF!</definedName>
    <definedName name="blabla" hidden="1">[2]Market!#REF!</definedName>
    <definedName name="BLPH1" localSheetId="22" hidden="1">#REF!</definedName>
    <definedName name="BLPH1" localSheetId="23" hidden="1">#REF!</definedName>
    <definedName name="BLPH1" localSheetId="24" hidden="1">#REF!</definedName>
    <definedName name="BLPH1" localSheetId="6" hidden="1">#REF!</definedName>
    <definedName name="BLPH1" localSheetId="8" hidden="1">#REF!</definedName>
    <definedName name="BLPH1" hidden="1">#REF!</definedName>
    <definedName name="BLPH10" hidden="1">#REF!</definedName>
    <definedName name="BLPH100" hidden="1">[60]SpotExchangeRates!#REF!</definedName>
    <definedName name="BLPH101" hidden="1">[60]SpotExchangeRates!#REF!</definedName>
    <definedName name="BLPH102" hidden="1">[60]SpotExchangeRates!#REF!</definedName>
    <definedName name="BLPH103" hidden="1">[60]SpotExchangeRates!#REF!</definedName>
    <definedName name="BLPH104" hidden="1">[60]SpotExchangeRates!#REF!</definedName>
    <definedName name="BLPH105" hidden="1">[60]SpotExchangeRates!#REF!</definedName>
    <definedName name="BLPH106" hidden="1">[60]SpotExchangeRates!#REF!</definedName>
    <definedName name="BLPH107" hidden="1">[60]SpotExchangeRates!#REF!</definedName>
    <definedName name="BLPH108" hidden="1">[60]SpotExchangeRates!#REF!</definedName>
    <definedName name="BLPH109" hidden="1">[60]SpotExchangeRates!#REF!</definedName>
    <definedName name="BLPH110" hidden="1">[60]SpotExchangeRates!#REF!</definedName>
    <definedName name="BLPH111" hidden="1">[60]SpotExchangeRates!#REF!</definedName>
    <definedName name="BLPH112" hidden="1">[60]SpotExchangeRates!#REF!</definedName>
    <definedName name="BLPH113" hidden="1">[60]SpotExchangeRates!#REF!</definedName>
    <definedName name="BLPH114" hidden="1">[60]SpotExchangeRates!#REF!</definedName>
    <definedName name="BLPH115" hidden="1">[60]SpotExchangeRates!#REF!</definedName>
    <definedName name="BLPH116" hidden="1">[60]SpotExchangeRates!#REF!</definedName>
    <definedName name="BLPH117" hidden="1">[60]SpotExchangeRates!#REF!</definedName>
    <definedName name="BLPH118" hidden="1">[60]SpotExchangeRates!#REF!</definedName>
    <definedName name="BLPH119" hidden="1">[60]SpotExchangeRates!#REF!</definedName>
    <definedName name="BLPH12" hidden="1">#REF!</definedName>
    <definedName name="BLPH120" hidden="1">[60]SpotExchangeRates!#REF!</definedName>
    <definedName name="BLPH121" hidden="1">[60]SpotExchangeRates!#REF!</definedName>
    <definedName name="BLPH122" hidden="1">[60]SpotExchangeRates!#REF!</definedName>
    <definedName name="BLPH123" hidden="1">[60]SpotExchangeRates!#REF!</definedName>
    <definedName name="BLPH124" hidden="1">[60]SpotExchangeRates!#REF!</definedName>
    <definedName name="BLPH125" hidden="1">[60]SpotExchangeRates!#REF!</definedName>
    <definedName name="BLPH126" hidden="1">[60]SpotExchangeRates!#REF!</definedName>
    <definedName name="BLPH127" hidden="1">[60]SpotExchangeRates!#REF!</definedName>
    <definedName name="BLPH128" hidden="1">[60]SpotExchangeRates!#REF!</definedName>
    <definedName name="BLPH129" hidden="1">[60]SpotExchangeRates!#REF!</definedName>
    <definedName name="BLPH13" hidden="1">#REF!</definedName>
    <definedName name="BLPH130" hidden="1">[60]SpotExchangeRates!#REF!</definedName>
    <definedName name="BLPH131" hidden="1">[60]SpotExchangeRates!#REF!</definedName>
    <definedName name="BLPH132" hidden="1">[60]SpotExchangeRates!#REF!</definedName>
    <definedName name="BLPH133" hidden="1">[60]SpotExchangeRates!#REF!</definedName>
    <definedName name="BLPH134" hidden="1">[60]SpotExchangeRates!#REF!</definedName>
    <definedName name="BLPH135" hidden="1">[60]SpotExchangeRates!#REF!</definedName>
    <definedName name="BLPH136" hidden="1">[60]SpotExchangeRates!#REF!</definedName>
    <definedName name="BLPH137" hidden="1">[60]SpotExchangeRates!#REF!</definedName>
    <definedName name="BLPH138" hidden="1">[60]SpotExchangeRates!#REF!</definedName>
    <definedName name="BLPH139" hidden="1">[60]SpotExchangeRates!#REF!</definedName>
    <definedName name="BLPH14" hidden="1">[61]Raw_1!#REF!</definedName>
    <definedName name="BLPH140" hidden="1">[60]SpotExchangeRates!#REF!</definedName>
    <definedName name="BLPH141" hidden="1">[60]SpotExchangeRates!#REF!</definedName>
    <definedName name="BLPH142" hidden="1">[60]SpotExchangeRates!#REF!</definedName>
    <definedName name="BLPH143" hidden="1">[60]SpotExchangeRates!#REF!</definedName>
    <definedName name="BLPH144" hidden="1">[60]SpotExchangeRates!#REF!</definedName>
    <definedName name="BLPH145" hidden="1">[60]SpotExchangeRates!#REF!</definedName>
    <definedName name="BLPH146" hidden="1">[60]SpotExchangeRates!#REF!</definedName>
    <definedName name="BLPH147" hidden="1">[60]SpotExchangeRates!#REF!</definedName>
    <definedName name="BLPH148" hidden="1">[60]SpotExchangeRates!#REF!</definedName>
    <definedName name="BLPH149" hidden="1">[60]SpotExchangeRates!#REF!</definedName>
    <definedName name="BLPH15" hidden="1">[60]SpotExchangeRates!#REF!</definedName>
    <definedName name="BLPH150" hidden="1">[60]SpotExchangeRates!#REF!</definedName>
    <definedName name="BLPH151" hidden="1">[60]SpotExchangeRates!#REF!</definedName>
    <definedName name="BLPH152" hidden="1">[60]SpotExchangeRates!#REF!</definedName>
    <definedName name="BLPH153" hidden="1">[60]SpotExchangeRates!#REF!</definedName>
    <definedName name="BLPH154" hidden="1">[60]SpotExchangeRates!#REF!</definedName>
    <definedName name="BLPH155" hidden="1">[60]SpotExchangeRates!#REF!</definedName>
    <definedName name="BLPH156" hidden="1">[60]SpotExchangeRates!#REF!</definedName>
    <definedName name="BLPH157" hidden="1">[60]SpotExchangeRates!#REF!</definedName>
    <definedName name="BLPH158" hidden="1">[60]SpotExchangeRates!#REF!</definedName>
    <definedName name="BLPH159" hidden="1">[60]SpotExchangeRates!#REF!</definedName>
    <definedName name="BLPH16" hidden="1">[60]SpotExchangeRates!#REF!</definedName>
    <definedName name="BLPH160" hidden="1">[60]SpotExchangeRates!#REF!</definedName>
    <definedName name="BLPH161" hidden="1">[60]SpotExchangeRates!#REF!</definedName>
    <definedName name="BLPH162" hidden="1">[60]SpotExchangeRates!#REF!</definedName>
    <definedName name="BLPH163" hidden="1">[60]SpotExchangeRates!#REF!</definedName>
    <definedName name="BLPH164" hidden="1">[60]StockMarketIndices!#REF!</definedName>
    <definedName name="BLPH165" hidden="1">[60]StockMarketIndices!#REF!</definedName>
    <definedName name="BLPH166" hidden="1">[60]StockMarketIndices!$J$7</definedName>
    <definedName name="BLPH167" hidden="1">[60]StockMarketIndices!$I$7</definedName>
    <definedName name="BLPH168" hidden="1">[60]StockMarketIndices!$H$7</definedName>
    <definedName name="BLPH169" hidden="1">[60]StockMarketIndices!#REF!</definedName>
    <definedName name="BLPH17" hidden="1">[60]SpotExchangeRates!#REF!</definedName>
    <definedName name="BLPH170" hidden="1">[60]StockMarketIndices!#REF!</definedName>
    <definedName name="BLPH171" hidden="1">[60]StockMarketIndices!$G$7</definedName>
    <definedName name="BLPH172" hidden="1">[60]StockMarketIndices!$F$7</definedName>
    <definedName name="BLPH173" hidden="1">[60]StockMarketIndices!#REF!</definedName>
    <definedName name="BLPH174" hidden="1">[60]StockMarketIndices!$E$7</definedName>
    <definedName name="BLPH175" hidden="1">[60]StockMarketIndices!#REF!</definedName>
    <definedName name="BLPH176" hidden="1">[60]StockMarketIndices!$D$7</definedName>
    <definedName name="BLPH177" hidden="1">[60]StockMarketIndices!$B$7</definedName>
    <definedName name="BLPH18" hidden="1">[60]SpotExchangeRates!#REF!</definedName>
    <definedName name="BLPH19" hidden="1">[60]SpotExchangeRates!#REF!</definedName>
    <definedName name="BLPH2" localSheetId="22" hidden="1">#REF!</definedName>
    <definedName name="BLPH2" localSheetId="23" hidden="1">#REF!</definedName>
    <definedName name="BLPH2" localSheetId="24" hidden="1">#REF!</definedName>
    <definedName name="BLPH2" localSheetId="6" hidden="1">#REF!</definedName>
    <definedName name="BLPH2" localSheetId="8" hidden="1">#REF!</definedName>
    <definedName name="BLPH2" hidden="1">#REF!</definedName>
    <definedName name="BLPH20" hidden="1">[60]SpotExchangeRates!#REF!</definedName>
    <definedName name="BLPH20023" hidden="1">#REF!</definedName>
    <definedName name="BLPH21" hidden="1">[60]SpotExchangeRates!#REF!</definedName>
    <definedName name="BLPH22" hidden="1">[60]SpotExchangeRates!#REF!</definedName>
    <definedName name="BLPH23" hidden="1">[60]SpotExchangeRates!#REF!</definedName>
    <definedName name="BLPH24" hidden="1">[60]SpotExchangeRates!#REF!</definedName>
    <definedName name="BLPH25" hidden="1">[60]SpotExchangeRates!#REF!</definedName>
    <definedName name="BLPH26" hidden="1">[60]SpotExchangeRates!#REF!</definedName>
    <definedName name="BLPH27" hidden="1">[60]SpotExchangeRates!#REF!</definedName>
    <definedName name="BLPH28" hidden="1">[60]SpotExchangeRates!#REF!</definedName>
    <definedName name="BLPH29" hidden="1">[60]SpotExchangeRates!#REF!</definedName>
    <definedName name="BLPH3" localSheetId="22" hidden="1">#REF!</definedName>
    <definedName name="BLPH3" localSheetId="23" hidden="1">#REF!</definedName>
    <definedName name="BLPH3" localSheetId="24" hidden="1">#REF!</definedName>
    <definedName name="BLPH3" localSheetId="6" hidden="1">#REF!</definedName>
    <definedName name="BLPH3" localSheetId="8" hidden="1">#REF!</definedName>
    <definedName name="BLPH3" hidden="1">#REF!</definedName>
    <definedName name="BLPH30" hidden="1">[60]SpotExchangeRates!#REF!</definedName>
    <definedName name="BLPH31" hidden="1">[60]SpotExchangeRates!#REF!</definedName>
    <definedName name="BLPH32" hidden="1">[60]SpotExchangeRates!#REF!</definedName>
    <definedName name="BLPH33" hidden="1">[60]SpotExchangeRates!#REF!</definedName>
    <definedName name="BLPH34" hidden="1">[60]SpotExchangeRates!#REF!</definedName>
    <definedName name="BLPH35" hidden="1">[60]SpotExchangeRates!#REF!</definedName>
    <definedName name="BLPH36" hidden="1">[60]SpotExchangeRates!#REF!</definedName>
    <definedName name="BLPH37" hidden="1">[60]SpotExchangeRates!#REF!</definedName>
    <definedName name="BLPH38" hidden="1">[60]SpotExchangeRates!#REF!</definedName>
    <definedName name="BLPH39" hidden="1">[60]SpotExchangeRates!#REF!</definedName>
    <definedName name="BLPH4" localSheetId="22" hidden="1">[62]yieldspreads!#REF!</definedName>
    <definedName name="BLPH4" localSheetId="23" hidden="1">[62]yieldspreads!#REF!</definedName>
    <definedName name="BLPH4" localSheetId="24" hidden="1">[62]yieldspreads!#REF!</definedName>
    <definedName name="BLPH4" localSheetId="6" hidden="1">[62]yieldspreads!#REF!</definedName>
    <definedName name="BLPH4" localSheetId="8" hidden="1">[62]yieldspreads!#REF!</definedName>
    <definedName name="BLPH4" hidden="1">[62]yieldspreads!#REF!</definedName>
    <definedName name="BLPH40" hidden="1">[60]SpotExchangeRates!#REF!</definedName>
    <definedName name="BLPH40000004" hidden="1">[63]SPOTS!$A$7</definedName>
    <definedName name="BLPH40000007" hidden="1">[63]SPOTS!$B$7</definedName>
    <definedName name="BLPH40000008" hidden="1">[63]SPOTS!$B$8</definedName>
    <definedName name="BLPH40000009" hidden="1">[63]SPOTS!$B$9</definedName>
    <definedName name="BLPH4000002" hidden="1">[64]embi_day!#REF!</definedName>
    <definedName name="BLPH40000026" hidden="1">[63]FUTURES!$I$18</definedName>
    <definedName name="BLPH40000027" hidden="1">[63]FUTURES!$I$21</definedName>
    <definedName name="BLPH40000028" hidden="1">[63]FUTURES!$I$22</definedName>
    <definedName name="BLPH4000003" hidden="1">[64]embi_day!#REF!</definedName>
    <definedName name="BLPH40000036" hidden="1">[63]FUTURES!$H$6</definedName>
    <definedName name="BLPH4000004" hidden="1">[64]embi_day!#REF!</definedName>
    <definedName name="BLPH4000005" hidden="1">[64]embi_day!#REF!</definedName>
    <definedName name="BLPH40000050" hidden="1">[63]FUTURES!$I$6</definedName>
    <definedName name="BLPH40000058" hidden="1">[63]FUTURES!$H$23</definedName>
    <definedName name="BLPH40000059" hidden="1">[63]SPOTS!$D$7</definedName>
    <definedName name="BLPH4000006" hidden="1">[64]embi_day!#REF!</definedName>
    <definedName name="BLPH40000060" hidden="1">[63]SPOTS!$F$7</definedName>
    <definedName name="BLPH40000061" hidden="1">[63]SPOTS!$H$7</definedName>
    <definedName name="BLPH40000062" hidden="1">[63]FUTURES!$H$17</definedName>
    <definedName name="BLPH40000063" hidden="1">[63]FUTURES!$H$16</definedName>
    <definedName name="BLPH40000064" hidden="1">[63]FUTURES!$H$15</definedName>
    <definedName name="BLPH40000065" hidden="1">[63]FUTURES!$H$14</definedName>
    <definedName name="BLPH40000066" hidden="1">[63]FUTURES!$H$13</definedName>
    <definedName name="BLPH40000067" hidden="1">[63]FUTURES!$H$12</definedName>
    <definedName name="BLPH40000068" hidden="1">[63]FUTURES!$H$11</definedName>
    <definedName name="BLPH40000069" hidden="1">[63]FUTURES!$H$10</definedName>
    <definedName name="BLPH4000007" hidden="1">[64]embi_day!#REF!</definedName>
    <definedName name="BLPH40000070" hidden="1">[63]FUTURES!$H$9</definedName>
    <definedName name="BLPH40000071" hidden="1">[63]FUTURES!$H$7</definedName>
    <definedName name="BLPH40000073" hidden="1">[63]FUTURES!$I$9</definedName>
    <definedName name="BLPH40000074" hidden="1">[63]FUTURES!$I$12</definedName>
    <definedName name="BLPH40000075" hidden="1">[63]FUTURES!$H$24</definedName>
    <definedName name="BLPH4000008" hidden="1">[64]embi_day!#REF!</definedName>
    <definedName name="BLPH4000009" hidden="1">[64]embi_day!#REF!</definedName>
    <definedName name="BLPH4000011" hidden="1">[64]embi_day!#REF!</definedName>
    <definedName name="BLPH4000012" hidden="1">[64]embi_day!#REF!</definedName>
    <definedName name="BLPH4000014" hidden="1">[64]embi_day!#REF!</definedName>
    <definedName name="BLPH4000015" hidden="1">[64]embi_day!#REF!</definedName>
    <definedName name="BLPH41" hidden="1">[60]SpotExchangeRates!#REF!</definedName>
    <definedName name="BLPH42" hidden="1">[60]SpotExchangeRates!#REF!</definedName>
    <definedName name="BLPH43" hidden="1">[60]SpotExchangeRates!#REF!</definedName>
    <definedName name="BLPH44" hidden="1">[60]SpotExchangeRates!#REF!</definedName>
    <definedName name="BLPH45" hidden="1">[60]SpotExchangeRates!#REF!</definedName>
    <definedName name="BLPH46" hidden="1">[60]SpotExchangeRates!#REF!</definedName>
    <definedName name="BLPH47" hidden="1">#REF!</definedName>
    <definedName name="BLPH5" localSheetId="22" hidden="1">[62]yieldspreads!#REF!</definedName>
    <definedName name="BLPH5" localSheetId="23" hidden="1">[62]yieldspreads!#REF!</definedName>
    <definedName name="BLPH5" localSheetId="24" hidden="1">[62]yieldspreads!#REF!</definedName>
    <definedName name="BLPH5" localSheetId="6" hidden="1">[62]yieldspreads!#REF!</definedName>
    <definedName name="BLPH5" localSheetId="8" hidden="1">[62]yieldspreads!#REF!</definedName>
    <definedName name="BLPH5" hidden="1">[62]yieldspreads!#REF!</definedName>
    <definedName name="BLPH56" hidden="1">[60]SpotExchangeRates!#REF!</definedName>
    <definedName name="BLPH57" hidden="1">[60]SpotExchangeRates!#REF!</definedName>
    <definedName name="BLPH58" hidden="1">[60]SpotExchangeRates!#REF!</definedName>
    <definedName name="BLPH6" hidden="1">[62]yieldspreads!$S$3</definedName>
    <definedName name="BLPH7" hidden="1">[62]yieldspreads!$V$3</definedName>
    <definedName name="BLPH78" hidden="1">[64]GenericIR!#REF!</definedName>
    <definedName name="BLPH8" hidden="1">[62]yieldspreads!$Y$3</definedName>
    <definedName name="BLPH86" hidden="1">[60]SpotExchangeRates!#REF!</definedName>
    <definedName name="BLPH87" hidden="1">[60]SpotExchangeRates!#REF!</definedName>
    <definedName name="BLPH88" hidden="1">[60]SpotExchangeRates!$D$10</definedName>
    <definedName name="BLPH89" hidden="1">[60]SpotExchangeRates!#REF!</definedName>
    <definedName name="BLPH9" hidden="1">'[65]Excel History Wizard'!#REF!</definedName>
    <definedName name="BLPH90" hidden="1">[60]SpotExchangeRates!$E$10</definedName>
    <definedName name="BLPH91" hidden="1">[60]SpotExchangeRates!$F$10</definedName>
    <definedName name="BLPH92" hidden="1">[60]SpotExchangeRates!#REF!</definedName>
    <definedName name="BLPH93" hidden="1">[60]SpotExchangeRates!#REF!</definedName>
    <definedName name="BLPH94" hidden="1">[60]SpotExchangeRates!$G$10</definedName>
    <definedName name="BLPH95" hidden="1">[60]SpotExchangeRates!$H$10</definedName>
    <definedName name="BLPH96" hidden="1">[60]SpotExchangeRates!$I$10</definedName>
    <definedName name="BLPH97" hidden="1">[60]SpotExchangeRates!#REF!</definedName>
    <definedName name="BLPH98" hidden="1">[60]SpotExchangeRates!#REF!</definedName>
    <definedName name="BLPH99" hidden="1">[60]SpotExchangeRates!#REF!</definedName>
    <definedName name="bn" localSheetId="22" hidden="1">{"'előző év december'!$A$2:$CP$214"}</definedName>
    <definedName name="bn" localSheetId="23" hidden="1">{"'előző év december'!$A$2:$CP$214"}</definedName>
    <definedName name="bn" localSheetId="24" hidden="1">{"'előző év december'!$A$2:$CP$214"}</definedName>
    <definedName name="bn" localSheetId="8" hidden="1">{"'előző év december'!$A$2:$CP$214"}</definedName>
    <definedName name="bn" hidden="1">{"'előző év december'!$A$2:$CP$214"}</definedName>
    <definedName name="bnn" localSheetId="22" hidden="1">{"'előző év december'!$A$2:$CP$214"}</definedName>
    <definedName name="bnn" localSheetId="23" hidden="1">{"'előző év december'!$A$2:$CP$214"}</definedName>
    <definedName name="bnn" localSheetId="24" hidden="1">{"'előző év december'!$A$2:$CP$214"}</definedName>
    <definedName name="bnn" localSheetId="8" hidden="1">{"'előző év december'!$A$2:$CP$214"}</definedName>
    <definedName name="bnn" hidden="1">{"'előző év december'!$A$2:$CP$214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hidden="1">{"Tab1",#N/A,FALSE,"P";"Tab2",#N/A,FALSE,"P"}</definedName>
    <definedName name="brr" localSheetId="22" hidden="1">{"'előző év december'!$A$2:$CP$214"}</definedName>
    <definedName name="brr" localSheetId="23" hidden="1">{"'előző év december'!$A$2:$CP$214"}</definedName>
    <definedName name="brr" localSheetId="24" hidden="1">{"'előző év december'!$A$2:$CP$214"}</definedName>
    <definedName name="brr" localSheetId="8" hidden="1">{"'előző év december'!$A$2:$CP$214"}</definedName>
    <definedName name="brr" hidden="1">{"'előző év december'!$A$2:$CP$214"}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localSheetId="22" hidden="1">[2]Market!#REF!</definedName>
    <definedName name="ccc" localSheetId="23" hidden="1">[2]Market!#REF!</definedName>
    <definedName name="ccc" localSheetId="24" hidden="1">[2]Market!#REF!</definedName>
    <definedName name="ccc" localSheetId="6" hidden="1">[3]Market!#REF!</definedName>
    <definedName name="ccc" localSheetId="8" hidden="1">[3]Market!#REF!</definedName>
    <definedName name="ccc" hidden="1">[3]Market!#REF!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fgfd" localSheetId="22" hidden="1">{"'előző év december'!$A$2:$CP$214"}</definedName>
    <definedName name="cfgfd" localSheetId="23" hidden="1">{"'előző év december'!$A$2:$CP$214"}</definedName>
    <definedName name="cfgfd" localSheetId="24" hidden="1">{"'előző év december'!$A$2:$CP$214"}</definedName>
    <definedName name="cfgfd" localSheetId="8" hidden="1">{"'előző év december'!$A$2:$CP$214"}</definedName>
    <definedName name="cfgfd" hidden="1">{"'előző év december'!$A$2:$CP$214"}</definedName>
    <definedName name="char20" hidden="1">'[66]Savings &amp; Invest.'!$M$5</definedName>
    <definedName name="Chart_ROE_ROA_2007" localSheetId="22" hidden="1">{"'előző év december'!$A$2:$CP$214"}</definedName>
    <definedName name="Chart_ROE_ROA_2007" localSheetId="23" hidden="1">{"'előző év december'!$A$2:$CP$214"}</definedName>
    <definedName name="Chart_ROE_ROA_2007" localSheetId="24" hidden="1">{"'előző év december'!$A$2:$CP$214"}</definedName>
    <definedName name="Chart_ROE_ROA_2007" localSheetId="8" hidden="1">{"'előző év december'!$A$2:$CP$214"}</definedName>
    <definedName name="Chart_ROE_ROA_2007" hidden="1">{"'előző év december'!$A$2:$CP$214"}</definedName>
    <definedName name="chart19" hidden="1">[67]C!$P$428:$T$428</definedName>
    <definedName name="chart27" hidden="1">0</definedName>
    <definedName name="chart28" hidden="1">0</definedName>
    <definedName name="chart35" hidden="1">'[66]Savings &amp; Invest.'!$M$5:$T$5</definedName>
    <definedName name="chart9" hidden="1">[68]CPIINDEX!$B$263:$B$310</definedName>
    <definedName name="Chartsik" hidden="1">[69]REER!$I$53:$AM$53</definedName>
    <definedName name="CIQWBGuid" hidden="1">"WDI_Healthcare_Confirmations.xlsx"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hidden="1">[70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22" hidden="1">{"'előző év december'!$A$2:$CP$214"}</definedName>
    <definedName name="cp" localSheetId="23" hidden="1">{"'előző év december'!$A$2:$CP$214"}</definedName>
    <definedName name="cp" localSheetId="24" hidden="1">{"'előző év december'!$A$2:$CP$214"}</definedName>
    <definedName name="cp" localSheetId="8" hidden="1">{"'előző év december'!$A$2:$CP$214"}</definedName>
    <definedName name="cp" hidden="1">{"'előző év december'!$A$2:$CP$214"}</definedName>
    <definedName name="cpi_fanchart" localSheetId="22" hidden="1">{"'előző év december'!$A$2:$CP$214"}</definedName>
    <definedName name="cpi_fanchart" localSheetId="23" hidden="1">{"'előző év december'!$A$2:$CP$214"}</definedName>
    <definedName name="cpi_fanchart" localSheetId="24" hidden="1">{"'előző év december'!$A$2:$CP$214"}</definedName>
    <definedName name="cpi_fanchart" localSheetId="8" hidden="1">{"'előző év december'!$A$2:$CP$214"}</definedName>
    <definedName name="cpi_fanchart" hidden="1">{"'előző év december'!$A$2:$CP$214"}</definedName>
    <definedName name="cppp" localSheetId="22" hidden="1">{"'előző év december'!$A$2:$CP$214"}</definedName>
    <definedName name="cppp" localSheetId="23" hidden="1">{"'előző év december'!$A$2:$CP$214"}</definedName>
    <definedName name="cppp" localSheetId="24" hidden="1">{"'előző év december'!$A$2:$CP$214"}</definedName>
    <definedName name="cppp" localSheetId="8" hidden="1">{"'előző év december'!$A$2:$CP$214"}</definedName>
    <definedName name="cppp" hidden="1">{"'előző év december'!$A$2:$CP$214"}</definedName>
    <definedName name="cpr" localSheetId="22" hidden="1">{"'előző év december'!$A$2:$CP$214"}</definedName>
    <definedName name="cpr" localSheetId="23" hidden="1">{"'előző év december'!$A$2:$CP$214"}</definedName>
    <definedName name="cpr" localSheetId="24" hidden="1">{"'előző év december'!$A$2:$CP$214"}</definedName>
    <definedName name="cpr" localSheetId="8" hidden="1">{"'előző év december'!$A$2:$CP$214"}</definedName>
    <definedName name="cpr" hidden="1">{"'előző év december'!$A$2:$CP$214"}</definedName>
    <definedName name="cprsa" localSheetId="22" hidden="1">{"'előző év december'!$A$2:$CP$214"}</definedName>
    <definedName name="cprsa" localSheetId="23" hidden="1">{"'előző év december'!$A$2:$CP$214"}</definedName>
    <definedName name="cprsa" localSheetId="24" hidden="1">{"'előző év december'!$A$2:$CP$214"}</definedName>
    <definedName name="cprsa" localSheetId="8" hidden="1">{"'előző év december'!$A$2:$CP$214"}</definedName>
    <definedName name="cprsa" hidden="1">{"'előző év december'!$A$2:$CP$214"}</definedName>
    <definedName name="Cwvu.a." hidden="1">[71]BOP!$A$36:$IV$36,[71]BOP!$A$44:$IV$44,[71]BOP!$A$59:$IV$59,[71]BOP!#REF!,[71]BOP!#REF!,[71]BOP!$A$81:$IV$88</definedName>
    <definedName name="Cwvu.bop." hidden="1">[71]BOP!$A$36:$IV$36,[71]BOP!$A$44:$IV$44,[71]BOP!$A$59:$IV$59,[71]BOP!#REF!,[71]BOP!#REF!,[71]BOP!$A$81:$IV$88</definedName>
    <definedName name="Cwvu.bop.sr." hidden="1">[71]BOP!$A$36:$IV$36,[71]BOP!$A$44:$IV$44,[71]BOP!$A$59:$IV$59,[71]BOP!#REF!,[71]BOP!#REF!,[71]BOP!$A$81:$IV$88</definedName>
    <definedName name="Cwvu.bopsdr.sr." hidden="1">[71]BOP!$A$36:$IV$36,[71]BOP!$A$44:$IV$44,[71]BOP!$A$59:$IV$59,[71]BOP!#REF!,[71]BOP!#REF!,[71]BOP!$A$81:$IV$88</definedName>
    <definedName name="Cwvu.cotton." hidden="1">[71]BOP!$A$36:$IV$36,[71]BOP!$A$44:$IV$44,[71]BOP!$A$59:$IV$59,[71]BOP!#REF!,[71]BOP!#REF!,[71]BOP!$A$79:$IV$79,[71]BOP!$A$81:$IV$88,[71]BOP!#REF!</definedName>
    <definedName name="Cwvu.cottonall." hidden="1">[71]BOP!$A$36:$IV$36,[71]BOP!$A$44:$IV$44,[71]BOP!$A$59:$IV$59,[71]BOP!#REF!,[71]BOP!#REF!,[71]BOP!$A$79:$IV$79,[71]BOP!$A$81:$IV$88</definedName>
    <definedName name="Cwvu.exportdetails." hidden="1">[71]BOP!$A$36:$IV$36,[71]BOP!$A$44:$IV$44,[71]BOP!$A$59:$IV$59,[71]BOP!#REF!,[71]BOP!#REF!,[71]BOP!$A$79:$IV$79,[71]BOP!#REF!</definedName>
    <definedName name="Cwvu.exports." hidden="1">[71]BOP!$A$36:$IV$36,[71]BOP!$A$44:$IV$44,[71]BOP!$A$59:$IV$59,[71]BOP!#REF!,[71]BOP!#REF!,[71]BOP!$A$79:$IV$79,[71]BOP!$A$81:$IV$88,[71]BOP!#REF!</definedName>
    <definedName name="Cwvu.gold." hidden="1">[71]BOP!$A$36:$IV$36,[71]BOP!$A$44:$IV$44,[71]BOP!$A$59:$IV$59,[71]BOP!#REF!,[71]BOP!#REF!,[71]BOP!$A$79:$IV$79,[71]BOP!$A$81:$IV$88,[71]BOP!#REF!</definedName>
    <definedName name="Cwvu.goldall." hidden="1">[71]BOP!$A$36:$IV$36,[71]BOP!$A$44:$IV$44,[71]BOP!$A$59:$IV$59,[71]BOP!#REF!,[71]BOP!#REF!,[71]BOP!$A$79:$IV$79,[71]BOP!$A$81:$IV$88,[71]BOP!#REF!</definedName>
    <definedName name="Cwvu.IMPORT." hidden="1">#REF!</definedName>
    <definedName name="Cwvu.imports." hidden="1">[71]BOP!$A$36:$IV$36,[71]BOP!$A$44:$IV$44,[71]BOP!$A$59:$IV$59,[71]BOP!#REF!,[71]BOP!#REF!,[71]BOP!$A$79:$IV$79,[71]BOP!$A$81:$IV$88,[71]BOP!#REF!,[71]BOP!#REF!</definedName>
    <definedName name="Cwvu.importsall." hidden="1">[71]BOP!$A$36:$IV$36,[71]BOP!$A$44:$IV$44,[71]BOP!$A$59:$IV$59,[71]BOP!#REF!,[71]BOP!#REF!,[71]BOP!$A$79:$IV$79,[71]BOP!$A$81:$IV$88,[71]BOP!#REF!,[71]BOP!#REF!</definedName>
    <definedName name="Cwvu.Print." hidden="1">[72]Indic!$A$109:$IV$109,[72]Indic!$A$196:$IV$197,[72]Indic!$A$208:$IV$209,[72]Indic!$A$217:$IV$218</definedName>
    <definedName name="Cwvu.sa97." hidden="1">[73]Rev!$A$23:$IV$26,[73]Rev!$A$37:$IV$38</definedName>
    <definedName name="Cwvu.tot." hidden="1">[71]BOP!$A$36:$IV$36,[71]BOP!$A$44:$IV$44,[71]BOP!$A$59:$IV$59,[71]BOP!#REF!,[71]BOP!#REF!,[71]BOP!$A$79:$IV$79</definedName>
    <definedName name="cx" localSheetId="22" hidden="1">{"'előző év december'!$A$2:$CP$214"}</definedName>
    <definedName name="cx" localSheetId="23" hidden="1">{"'előző év december'!$A$2:$CP$214"}</definedName>
    <definedName name="cx" localSheetId="24" hidden="1">{"'előző év december'!$A$2:$CP$214"}</definedName>
    <definedName name="cx" localSheetId="8" hidden="1">{"'előző év december'!$A$2:$CP$214"}</definedName>
    <definedName name="cx" hidden="1">{"'előző év december'!$A$2:$CP$214"}</definedName>
    <definedName name="cxzbcx" hidden="1">[33]D!$H$184:$H$184</definedName>
    <definedName name="d" localSheetId="22" hidden="1">{"'előző év december'!$A$2:$CP$214"}</definedName>
    <definedName name="d" localSheetId="23" hidden="1">{"'előző év december'!$A$2:$CP$214"}</definedName>
    <definedName name="d" localSheetId="24" hidden="1">{"'előző év december'!$A$2:$CP$214"}</definedName>
    <definedName name="d" localSheetId="8" hidden="1">{"'előző év december'!$A$2:$CP$214"}</definedName>
    <definedName name="d" hidden="1">{"'előző év december'!$A$2:$CP$214"}</definedName>
    <definedName name="data1" hidden="1">#REF!</definedName>
    <definedName name="data3" hidden="1">#REF!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hidden="1">[2]Market!#REF!</definedName>
    <definedName name="dfgh" hidden="1">[2]Market!#REF!</definedName>
    <definedName name="dfhdf" localSheetId="22" hidden="1">{"'előző év december'!$A$2:$CP$214"}</definedName>
    <definedName name="dfhdf" localSheetId="23" hidden="1">{"'előző év december'!$A$2:$CP$214"}</definedName>
    <definedName name="dfhdf" localSheetId="24" hidden="1">{"'előző év december'!$A$2:$CP$214"}</definedName>
    <definedName name="dfhdf" localSheetId="8" hidden="1">{"'előző év december'!$A$2:$CP$214"}</definedName>
    <definedName name="dfhdf" hidden="1">{"'előző év december'!$A$2:$CP$214"}</definedName>
    <definedName name="dgvsdfvfsdvsdf" hidden="1">[3]Market!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pogjr" hidden="1">'[43]Time series'!#REF!</definedName>
    <definedName name="drth" hidden="1">{"Minpmon",#N/A,FALSE,"Monthinput"}</definedName>
    <definedName name="ds" localSheetId="22" hidden="1">{"'előző év december'!$A$2:$CP$214"}</definedName>
    <definedName name="ds" localSheetId="23" hidden="1">{"'előző év december'!$A$2:$CP$214"}</definedName>
    <definedName name="ds" localSheetId="24" hidden="1">{"'előző év december'!$A$2:$CP$214"}</definedName>
    <definedName name="ds" localSheetId="8" hidden="1">{"'előző év december'!$A$2:$CP$214"}</definedName>
    <definedName name="ds" hidden="1">{"'előző év december'!$A$2:$CP$214"}</definedName>
    <definedName name="dsa" hidden="1">{"Tab1",#N/A,FALSE,"P";"Tab2",#N/A,FALSE,"P"}</definedName>
    <definedName name="dsd" hidden="1">[2]Market!#REF!</definedName>
    <definedName name="dsfgsdfg" localSheetId="22" hidden="1">{"'előző év december'!$A$2:$CP$214"}</definedName>
    <definedName name="dsfgsdfg" localSheetId="23" hidden="1">{"'előző év december'!$A$2:$CP$214"}</definedName>
    <definedName name="dsfgsdfg" localSheetId="24" hidden="1">{"'előző év december'!$A$2:$CP$214"}</definedName>
    <definedName name="dsfgsdfg" localSheetId="8" hidden="1">{"'előző év december'!$A$2:$CP$214"}</definedName>
    <definedName name="dsfgsdfg" hidden="1">{"'előző év december'!$A$2:$CP$214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yf" localSheetId="22" hidden="1">{"'előző év december'!$A$2:$CP$214"}</definedName>
    <definedName name="dyf" localSheetId="23" hidden="1">{"'előző év december'!$A$2:$CP$214"}</definedName>
    <definedName name="dyf" localSheetId="24" hidden="1">{"'előző év december'!$A$2:$CP$214"}</definedName>
    <definedName name="dyf" localSheetId="8" hidden="1">{"'előző év december'!$A$2:$CP$214"}</definedName>
    <definedName name="dyf" hidden="1">{"'előző év december'!$A$2:$CP$214"}</definedName>
    <definedName name="edr" localSheetId="22" hidden="1">{"'előző év december'!$A$2:$CP$214"}</definedName>
    <definedName name="edr" localSheetId="23" hidden="1">{"'előző év december'!$A$2:$CP$214"}</definedName>
    <definedName name="edr" localSheetId="24" hidden="1">{"'előző év december'!$A$2:$CP$214"}</definedName>
    <definedName name="edr" localSheetId="8" hidden="1">{"'előző év december'!$A$2:$CP$214"}</definedName>
    <definedName name="edr" hidden="1">{"'előző év december'!$A$2:$CP$214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e" hidden="1">{"Riqfin97",#N/A,FALSE,"Tran";"Riqfinpro",#N/A,FALSE,"Tran"}</definedName>
    <definedName name="eeeee" hidden="1">{"Riqfin97",#N/A,FALSE,"Tran";"Riqfinpro",#N/A,FALSE,"Tran"}</definedName>
    <definedName name="efdef" localSheetId="22" hidden="1">{"'előző év december'!$A$2:$CP$214"}</definedName>
    <definedName name="efdef" localSheetId="23" hidden="1">{"'előző év december'!$A$2:$CP$214"}</definedName>
    <definedName name="efdef" localSheetId="24" hidden="1">{"'előző év december'!$A$2:$CP$214"}</definedName>
    <definedName name="efdef" localSheetId="8" hidden="1">{"'előző év december'!$A$2:$CP$214"}</definedName>
    <definedName name="efdef" hidden="1">{"'előző év december'!$A$2:$CP$214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edméynfelc" localSheetId="22" hidden="1">[53]Market!#REF!</definedName>
    <definedName name="eredméynfelc" localSheetId="23" hidden="1">[53]Market!#REF!</definedName>
    <definedName name="eredméynfelc" localSheetId="24" hidden="1">[53]Market!#REF!</definedName>
    <definedName name="eredméynfelc" localSheetId="8" hidden="1">[53]Market!#REF!</definedName>
    <definedName name="eredméynfelc" hidden="1">[53]Market!#REF!</definedName>
    <definedName name="ergferger" hidden="1">{"Main Economic Indicators",#N/A,FALSE,"C"}</definedName>
    <definedName name="erh" hidden="1">[2]Market!#REF!</definedName>
    <definedName name="ert" localSheetId="22" hidden="1">{"'előző év december'!$A$2:$CP$214"}</definedName>
    <definedName name="ert" localSheetId="23" hidden="1">{"'előző év december'!$A$2:$CP$214"}</definedName>
    <definedName name="ert" localSheetId="24" hidden="1">{"'előző év december'!$A$2:$CP$214"}</definedName>
    <definedName name="ert" localSheetId="8" hidden="1">{"'előző év december'!$A$2:$CP$214"}</definedName>
    <definedName name="ert" hidden="1">{"'előző év december'!$A$2:$CP$214"}</definedName>
    <definedName name="ertertwertwert" localSheetId="22" hidden="1">{"'előző év december'!$A$2:$CP$214"}</definedName>
    <definedName name="ertertwertwert" localSheetId="23" hidden="1">{"'előző év december'!$A$2:$CP$214"}</definedName>
    <definedName name="ertertwertwert" localSheetId="24" hidden="1">{"'előző év december'!$A$2:$CP$214"}</definedName>
    <definedName name="ertertwertwert" localSheetId="8" hidden="1">{"'előző év december'!$A$2:$CP$214"}</definedName>
    <definedName name="ertertwertwert" hidden="1">{"'előző év december'!$A$2:$CP$214"}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w" localSheetId="22" hidden="1">[2]Market!#REF!</definedName>
    <definedName name="ew" localSheetId="23" hidden="1">[2]Market!#REF!</definedName>
    <definedName name="ew" localSheetId="24" hidden="1">[2]Market!#REF!</definedName>
    <definedName name="ew" localSheetId="6" hidden="1">[3]Market!#REF!</definedName>
    <definedName name="ew" localSheetId="8" hidden="1">[3]Market!#REF!</definedName>
    <definedName name="ew" hidden="1">[3]Market!#REF!</definedName>
    <definedName name="ewqr" hidden="1">[38]Data!#REF!</definedName>
    <definedName name="f" localSheetId="22" hidden="1">{"'előző év december'!$A$2:$CP$214"}</definedName>
    <definedName name="f" localSheetId="23" hidden="1">{"'előző év december'!$A$2:$CP$214"}</definedName>
    <definedName name="f" localSheetId="24" hidden="1">{"'előző év december'!$A$2:$CP$214"}</definedName>
    <definedName name="f" localSheetId="8" hidden="1">{"'előző év december'!$A$2:$CP$214"}</definedName>
    <definedName name="f" hidden="1">{"'előző év december'!$A$2:$CP$214"}</definedName>
    <definedName name="FCode" hidden="1">#REF!</definedName>
    <definedName name="fed" hidden="1">{"Riqfin97",#N/A,FALSE,"Tran";"Riqfinpro",#N/A,FALSE,"Tran"}</definedName>
    <definedName name="Fejlett_MF_USD_chart" hidden="1">[3]Market!#REF!</definedName>
    <definedName name="fer" hidden="1">{"Riqfin97",#N/A,FALSE,"Tran";"Riqfinpro",#N/A,FALSE,"Tran"}</definedName>
    <definedName name="ff" localSheetId="22" hidden="1">{"'előző év december'!$A$2:$CP$214"}</definedName>
    <definedName name="ff" localSheetId="23" hidden="1">{"'előző év december'!$A$2:$CP$214"}</definedName>
    <definedName name="ff" localSheetId="24" hidden="1">{"'előző év december'!$A$2:$CP$214"}</definedName>
    <definedName name="ff" localSheetId="8" hidden="1">{"'előző év december'!$A$2:$CP$214"}</definedName>
    <definedName name="ff" hidden="1">{"'előző év december'!$A$2:$CP$214"}</definedName>
    <definedName name="fff" hidden="1">{"Tab1",#N/A,FALSE,"P";"Tab2",#N/A,FALSE,"P"}</definedName>
    <definedName name="ffff" hidden="1">'[74]Time series'!#REF!</definedName>
    <definedName name="ffffff" hidden="1">{"Tab1",#N/A,FALSE,"P";"Tab2",#N/A,FALSE,"P"}</definedName>
    <definedName name="fffffff" hidden="1">{"Minpmon",#N/A,FALSE,"Monthinput"}</definedName>
    <definedName name="ffg" localSheetId="22" hidden="1">{"'előző év december'!$A$2:$CP$214"}</definedName>
    <definedName name="ffg" localSheetId="23" hidden="1">{"'előző év december'!$A$2:$CP$214"}</definedName>
    <definedName name="ffg" localSheetId="24" hidden="1">{"'előző év december'!$A$2:$CP$214"}</definedName>
    <definedName name="ffg" localSheetId="8" hidden="1">{"'előző év december'!$A$2:$CP$214"}</definedName>
    <definedName name="ffg" hidden="1">{"'előző év december'!$A$2:$CP$214"}</definedName>
    <definedName name="ffggg" hidden="1">{"Tab1",#N/A,FALSE,"P";"Tab2",#N/A,FALSE,"P"}</definedName>
    <definedName name="fg" localSheetId="22" hidden="1">{"'előző év december'!$A$2:$CP$214"}</definedName>
    <definedName name="fg" localSheetId="23" hidden="1">{"'előző év december'!$A$2:$CP$214"}</definedName>
    <definedName name="fg" localSheetId="24" hidden="1">{"'előző év december'!$A$2:$CP$214"}</definedName>
    <definedName name="fg" localSheetId="8" hidden="1">{"'előző év december'!$A$2:$CP$214"}</definedName>
    <definedName name="fg" hidden="1">{"'előző év december'!$A$2:$CP$214"}</definedName>
    <definedName name="fgf" hidden="1">{"Riqfin97",#N/A,FALSE,"Tran";"Riqfinpro",#N/A,FALSE,"Tran"}</definedName>
    <definedName name="fgfgfgf" hidden="1">'[74]Time series'!#REF!</definedName>
    <definedName name="fgh" localSheetId="22" hidden="1">{"'előző év december'!$A$2:$CP$214"}</definedName>
    <definedName name="fgh" localSheetId="23" hidden="1">{"'előző év december'!$A$2:$CP$214"}</definedName>
    <definedName name="fgh" localSheetId="24" hidden="1">{"'előző év december'!$A$2:$CP$214"}</definedName>
    <definedName name="fgh" localSheetId="8" hidden="1">{"'előző év december'!$A$2:$CP$214"}</definedName>
    <definedName name="fgh" hidden="1">{"'előző év december'!$A$2:$CP$214"}</definedName>
    <definedName name="fghf" localSheetId="22" hidden="1">{"'előző év december'!$A$2:$CP$214"}</definedName>
    <definedName name="fghf" localSheetId="23" hidden="1">{"'előző év december'!$A$2:$CP$214"}</definedName>
    <definedName name="fghf" localSheetId="24" hidden="1">{"'előző év december'!$A$2:$CP$214"}</definedName>
    <definedName name="fghf" localSheetId="8" hidden="1">{"'előző év december'!$A$2:$CP$214"}</definedName>
    <definedName name="fghf" hidden="1">{"'előző év december'!$A$2:$CP$214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2wp1" hidden="1">#REF!</definedName>
    <definedName name="Financing" hidden="1">{"Tab1",#N/A,FALSE,"P";"Tab2",#N/A,FALSE,"P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22" hidden="1">[52]Market!#REF!</definedName>
    <definedName name="fiskalis2" localSheetId="23" hidden="1">[52]Market!#REF!</definedName>
    <definedName name="fiskalis2" localSheetId="24" hidden="1">[52]Market!#REF!</definedName>
    <definedName name="fiskalis2" localSheetId="6" hidden="1">[52]Market!#REF!</definedName>
    <definedName name="fiskalis2" localSheetId="8" hidden="1">[52]Market!#REF!</definedName>
    <definedName name="fiskalis2" hidden="1">[52]Market!#REF!</definedName>
    <definedName name="fre" hidden="1">{"Tab1",#N/A,FALSE,"P";"Tab2",#N/A,FALSE,"P"}</definedName>
    <definedName name="frt" localSheetId="22" hidden="1">{"'előző év december'!$A$2:$CP$214"}</definedName>
    <definedName name="frt" localSheetId="23" hidden="1">{"'előző év december'!$A$2:$CP$214"}</definedName>
    <definedName name="frt" localSheetId="24" hidden="1">{"'előző év december'!$A$2:$CP$214"}</definedName>
    <definedName name="frt" localSheetId="8" hidden="1">{"'előző év december'!$A$2:$CP$214"}</definedName>
    <definedName name="frt" hidden="1">{"'előző év december'!$A$2:$CP$214"}</definedName>
    <definedName name="fshrts" hidden="1">[12]WB!$Q$255:$AK$255</definedName>
    <definedName name="fthf" localSheetId="22" hidden="1">{"'előző év december'!$A$2:$CP$214"}</definedName>
    <definedName name="fthf" localSheetId="23" hidden="1">{"'előző év december'!$A$2:$CP$214"}</definedName>
    <definedName name="fthf" localSheetId="24" hidden="1">{"'előző év december'!$A$2:$CP$214"}</definedName>
    <definedName name="fthf" localSheetId="8" hidden="1">{"'előző év december'!$A$2:$CP$214"}</definedName>
    <definedName name="fthf" hidden="1">{"'előző év december'!$A$2:$CP$214"}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g" localSheetId="22" hidden="1">{"'előző év december'!$A$2:$CP$214"}</definedName>
    <definedName name="g" localSheetId="23" hidden="1">{"'előző év december'!$A$2:$CP$214"}</definedName>
    <definedName name="g" localSheetId="24" hidden="1">{"'előző év december'!$A$2:$CP$214"}</definedName>
    <definedName name="g" localSheetId="8" hidden="1">{"'előző év december'!$A$2:$CP$214"}</definedName>
    <definedName name="g" hidden="1">{"'előző év december'!$A$2:$CP$214"}</definedName>
    <definedName name="Gabor" localSheetId="22" hidden="1">{"'előző év december'!$A$2:$CP$214"}</definedName>
    <definedName name="Gabor" localSheetId="23" hidden="1">{"'előző év december'!$A$2:$CP$214"}</definedName>
    <definedName name="Gabor" localSheetId="24" hidden="1">{"'előző év december'!$A$2:$CP$214"}</definedName>
    <definedName name="Gabor" localSheetId="8" hidden="1">{"'előző év december'!$A$2:$CP$214"}</definedName>
    <definedName name="Gabor" hidden="1">{"'előző év december'!$A$2:$CP$214"}</definedName>
    <definedName name="gbnj" hidden="1">{"Tab1",#N/A,FALSE,"P";"Tab2",#N/A,FALSE,"P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22" hidden="1">[1]Market!#REF!</definedName>
    <definedName name="gf" localSheetId="23" hidden="1">[1]Market!#REF!</definedName>
    <definedName name="gf" localSheetId="24" hidden="1">[1]Market!#REF!</definedName>
    <definedName name="gf" localSheetId="8" hidden="1">[1]Market!#REF!</definedName>
    <definedName name="gf" hidden="1">[1]Market!#REF!</definedName>
    <definedName name="gffd" hidden="1">{"Riqfin97",#N/A,FALSE,"Tran";"Riqfinpro",#N/A,FALSE,"Tran"}</definedName>
    <definedName name="gfrewg" hidden="1">[75]Market!#REF!</definedName>
    <definedName name="gg" localSheetId="22" hidden="1">{"'előző év december'!$A$2:$CP$214"}</definedName>
    <definedName name="gg" localSheetId="23" hidden="1">{"'előző év december'!$A$2:$CP$214"}</definedName>
    <definedName name="gg" localSheetId="24" hidden="1">{"'előző év december'!$A$2:$CP$214"}</definedName>
    <definedName name="gg" localSheetId="8" hidden="1">{"'előző év december'!$A$2:$CP$214"}</definedName>
    <definedName name="gg" hidden="1">{"'előző év december'!$A$2:$CP$214"}</definedName>
    <definedName name="ggg" hidden="1">{"Riqfin97",#N/A,FALSE,"Tran";"Riqfinpro",#N/A,FALSE,"Tran"}</definedName>
    <definedName name="gggg" localSheetId="22" hidden="1">{"'előző év december'!$A$2:$CP$214"}</definedName>
    <definedName name="gggg" localSheetId="23" hidden="1">{"'előző év december'!$A$2:$CP$214"}</definedName>
    <definedName name="gggg" localSheetId="24" hidden="1">{"'előző év december'!$A$2:$CP$214"}</definedName>
    <definedName name="gggg" localSheetId="8" hidden="1">{"'előző év december'!$A$2:$CP$214"}</definedName>
    <definedName name="gggg" hidden="1">{"'előző év december'!$A$2:$CP$214"}</definedName>
    <definedName name="ggggg" hidden="1">'[76]J(Priv.Cap)'!#REF!</definedName>
    <definedName name="gggggggg" hidden="1">{"Tab1",#N/A,FALSE,"P";"Tab2",#N/A,FALSE,"P"}</definedName>
    <definedName name="gh" localSheetId="22" hidden="1">{"'előző év december'!$A$2:$CP$214"}</definedName>
    <definedName name="gh" localSheetId="23" hidden="1">{"'előző év december'!$A$2:$CP$214"}</definedName>
    <definedName name="gh" localSheetId="24" hidden="1">{"'előző év december'!$A$2:$CP$214"}</definedName>
    <definedName name="gh" localSheetId="8" hidden="1">{"'előző év december'!$A$2:$CP$214"}</definedName>
    <definedName name="gh" hidden="1">{"'előző év december'!$A$2:$CP$214"}</definedName>
    <definedName name="ghfgf" hidden="1">'[43]Time series'!#REF!</definedName>
    <definedName name="ghj" localSheetId="22" hidden="1">{"'előző év december'!$A$2:$CP$214"}</definedName>
    <definedName name="ghj" localSheetId="23" hidden="1">{"'előző év december'!$A$2:$CP$214"}</definedName>
    <definedName name="ghj" localSheetId="24" hidden="1">{"'előző év december'!$A$2:$CP$214"}</definedName>
    <definedName name="ghj" localSheetId="8" hidden="1">{"'előző év december'!$A$2:$CP$214"}</definedName>
    <definedName name="ghj" hidden="1">{"'előző év december'!$A$2:$CP$214"}</definedName>
    <definedName name="ght" hidden="1">{"Tab1",#N/A,FALSE,"P";"Tab2",#N/A,FALSE,"P"}</definedName>
    <definedName name="gjgfgk" hidden="1">'[43]Time series'!#REF!</definedName>
    <definedName name="graph" hidden="1">[77]Report1!$G$227:$G$243</definedName>
    <definedName name="GraphX" localSheetId="22" hidden="1">'[58]DATA WORK AREA'!$A$27:$A$33</definedName>
    <definedName name="GraphX" localSheetId="23" hidden="1">'[58]DATA WORK AREA'!$A$27:$A$33</definedName>
    <definedName name="GraphX" localSheetId="24" hidden="1">'[58]DATA WORK AREA'!$A$27:$A$33</definedName>
    <definedName name="GraphX" hidden="1">'[59]DATA WORK AREA'!$A$27:$A$33</definedName>
    <definedName name="gre" hidden="1">{"Riqfin97",#N/A,FALSE,"Tran";"Riqfinpro",#N/A,FALSE,"Tran"}</definedName>
    <definedName name="guyana1003" hidden="1">{"Main Economic Indicators",#N/A,FALSE,"C"}</definedName>
    <definedName name="gyu" hidden="1">{"Tab1",#N/A,FALSE,"P";"Tab2",#N/A,FALSE,"P"}</definedName>
    <definedName name="h" localSheetId="22" hidden="1">[3]Market!#REF!</definedName>
    <definedName name="h" localSheetId="23" hidden="1">[3]Market!#REF!</definedName>
    <definedName name="h" localSheetId="24" hidden="1">[3]Market!#REF!</definedName>
    <definedName name="h" localSheetId="8" hidden="1">[3]Market!#REF!</definedName>
    <definedName name="h" hidden="1">[3]Market!#REF!</definedName>
    <definedName name="help" hidden="1">'[43]Time series'!#REF!</definedName>
    <definedName name="hfrstes" hidden="1">[12]ER!#REF!</definedName>
    <definedName name="hfshfrt" hidden="1">[12]WB!$Q$62:$AK$62</definedName>
    <definedName name="hgf" localSheetId="22" hidden="1">{"'előző év december'!$A$2:$CP$214"}</definedName>
    <definedName name="hgf" localSheetId="23" hidden="1">{"'előző év december'!$A$2:$CP$214"}</definedName>
    <definedName name="hgf" localSheetId="24" hidden="1">{"'előző év december'!$A$2:$CP$214"}</definedName>
    <definedName name="hgf" localSheetId="8" hidden="1">{"'előző év december'!$A$2:$CP$214"}</definedName>
    <definedName name="hgf" hidden="1">{"'előző év december'!$A$2:$CP$214"}</definedName>
    <definedName name="hgfd" hidden="1">{#N/A,#N/A,FALSE,"I";#N/A,#N/A,FALSE,"J";#N/A,#N/A,FALSE,"K";#N/A,#N/A,FALSE,"L";#N/A,#N/A,FALSE,"M";#N/A,#N/A,FALSE,"N";#N/A,#N/A,FALSE,"O"}</definedName>
    <definedName name="hgjghj" localSheetId="22" hidden="1">{"'előző év december'!$A$2:$CP$214"}</definedName>
    <definedName name="hgjghj" localSheetId="23" hidden="1">{"'előző év december'!$A$2:$CP$214"}</definedName>
    <definedName name="hgjghj" localSheetId="24" hidden="1">{"'előző év december'!$A$2:$CP$214"}</definedName>
    <definedName name="hgjghj" localSheetId="8" hidden="1">{"'előző év december'!$A$2:$CP$214"}</definedName>
    <definedName name="hgjghj" hidden="1">{"'előző év december'!$A$2:$CP$214"}</definedName>
    <definedName name="hhhhh" hidden="1">{"Tab1",#N/A,FALSE,"P";"Tab2",#N/A,FALSE,"P"}</definedName>
    <definedName name="hhhhhhhhhhhhhhhh" localSheetId="23" hidden="1">{"'előző év december'!$A$2:$CP$214"}</definedName>
    <definedName name="hhhhhhhhhhhhhhhh" localSheetId="24" hidden="1">{"'előző év december'!$A$2:$CP$214"}</definedName>
    <definedName name="hhhhhhhhhhhhhhhh" hidden="1">{"'előző év december'!$A$2:$CP$214"}</definedName>
    <definedName name="HiddenRows" hidden="1">#REF!</definedName>
    <definedName name="hio" hidden="1">{"Tab1",#N/A,FALSE,"P";"Tab2",#N/A,FALSE,"P"}</definedName>
    <definedName name="hjjh" hidden="1">'[43]Time series'!#REF!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" localSheetId="22" hidden="1">{"'előző év december'!$A$2:$CP$214"}</definedName>
    <definedName name="ht" localSheetId="23" hidden="1">{"'előző év december'!$A$2:$CP$214"}</definedName>
    <definedName name="ht" localSheetId="24" hidden="1">{"'előző év december'!$A$2:$CP$214"}</definedName>
    <definedName name="ht" localSheetId="8" hidden="1">{"'előző év december'!$A$2:$CP$214"}</definedName>
    <definedName name="ht" hidden="1">{"'előző év december'!$A$2:$CP$214"}</definedName>
    <definedName name="HTML_CodePage" hidden="1">1250</definedName>
    <definedName name="HTML_Control" localSheetId="22" hidden="1">{"'előző év december'!$A$2:$CP$214"}</definedName>
    <definedName name="HTML_Control" localSheetId="23" hidden="1">{"'előző év december'!$A$2:$CP$214"}</definedName>
    <definedName name="HTML_Control" localSheetId="24" hidden="1">{"'előző év december'!$A$2:$CP$214"}</definedName>
    <definedName name="HTML_Control" localSheetId="8" hidden="1">{"'előző év december'!$A$2:$CP$214"}</definedName>
    <definedName name="HTML_Control" hidden="1">{"'előző év december'!$A$2:$CP$214"}</definedName>
    <definedName name="HTML_Control_2" hidden="1">{"'web page'!$A$1:$G$48"}</definedName>
    <definedName name="HTML_Controll2" localSheetId="22" hidden="1">{"'előző év december'!$A$2:$CP$214"}</definedName>
    <definedName name="HTML_Controll2" localSheetId="23" hidden="1">{"'előző év december'!$A$2:$CP$214"}</definedName>
    <definedName name="HTML_Controll2" localSheetId="24" hidden="1">{"'előző év december'!$A$2:$CP$214"}</definedName>
    <definedName name="HTML_Controll2" localSheetId="8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22" hidden="1">{"'előző év december'!$A$2:$CP$214"}</definedName>
    <definedName name="html_f" localSheetId="23" hidden="1">{"'előző év december'!$A$2:$CP$214"}</definedName>
    <definedName name="html_f" localSheetId="24" hidden="1">{"'előző év december'!$A$2:$CP$214"}</definedName>
    <definedName name="html_f" localSheetId="8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hhg" hidden="1">'[43]Time series'!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8]M!#REF!</definedName>
    <definedName name="jjjj" hidden="1">{"Tab1",#N/A,FALSE,"P";"Tab2",#N/A,FALSE,"P"}</definedName>
    <definedName name="jjjjjj" hidden="1">'[76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amil" localSheetId="6" hidden="1">[79]sez_očist!$F$15:$AG$15</definedName>
    <definedName name="Kamil" hidden="1">[80]sez_očist!$F$15:$AG$15</definedName>
    <definedName name="kb" hidden="1">{"Riqfin97",#N/A,FALSE,"Tran";"Riqfinpro",#N/A,FALSE,"Tran"}</definedName>
    <definedName name="kiki" localSheetId="23" hidden="1">{"'előző év december'!$A$2:$CP$214"}</definedName>
    <definedName name="kiki" localSheetId="24" hidden="1">{"'előző év december'!$A$2:$CP$214"}</definedName>
    <definedName name="kiki" hidden="1">{"'előző év december'!$A$2:$CP$214"}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localSheetId="22" hidden="1">[2]Market!#REF!</definedName>
    <definedName name="kjhkjk" localSheetId="23" hidden="1">[2]Market!#REF!</definedName>
    <definedName name="kjhkjk" localSheetId="24" hidden="1">[2]Market!#REF!</definedName>
    <definedName name="kjhkjk" localSheetId="6" hidden="1">[2]Market!#REF!</definedName>
    <definedName name="kjhkjk" localSheetId="8" hidden="1">[2]Market!#REF!</definedName>
    <definedName name="kjhkjk" hidden="1">[2]Market!#REF!</definedName>
    <definedName name="kjkj" hidden="1">{"Main Economic Indicators",#N/A,FALSE,"C"}</definedName>
    <definedName name="kk" localSheetId="22" hidden="1">{"'előző év december'!$A$2:$CP$214"}</definedName>
    <definedName name="kk" localSheetId="23" hidden="1">{"'előző év december'!$A$2:$CP$214"}</definedName>
    <definedName name="kk" localSheetId="24" hidden="1">{"'előző év december'!$A$2:$CP$214"}</definedName>
    <definedName name="kk" localSheetId="8" hidden="1">{"'előző év december'!$A$2:$CP$214"}</definedName>
    <definedName name="kk" hidden="1">{"'előző év december'!$A$2:$CP$214"}</definedName>
    <definedName name="kkk" hidden="1">{"Tab1",#N/A,FALSE,"P";"Tab2",#N/A,FALSE,"P"}</definedName>
    <definedName name="kkkk" hidden="1">[81]M!#REF!</definedName>
    <definedName name="kkkkk" hidden="1">'[82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lker" localSheetId="22" hidden="1">{"'előző év december'!$A$2:$CP$214"}</definedName>
    <definedName name="kulker" localSheetId="23" hidden="1">{"'előző év december'!$A$2:$CP$214"}</definedName>
    <definedName name="kulker" localSheetId="24" hidden="1">{"'előző év december'!$A$2:$CP$214"}</definedName>
    <definedName name="kulker" localSheetId="8" hidden="1">{"'előző év december'!$A$2:$CP$214"}</definedName>
    <definedName name="kulker" hidden="1">{"'előző év december'!$A$2:$CP$214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8]M!#REF!</definedName>
    <definedName name="lllll" hidden="1">{"Tab1",#N/A,FALSE,"P";"Tab2",#N/A,FALSE,"P"}</definedName>
    <definedName name="llllll" hidden="1">{"Minpmon",#N/A,FALSE,"Monthinput"}</definedName>
    <definedName name="lta" hidden="1">{"Riqfin97",#N/A,FALSE,"Tran";"Riqfinpro",#N/A,FALSE,"Tran"}</definedName>
    <definedName name="m" localSheetId="22" hidden="1">{"'előző év december'!$A$2:$CP$214"}</definedName>
    <definedName name="m" localSheetId="23" hidden="1">{"'előző év december'!$A$2:$CP$214"}</definedName>
    <definedName name="m" localSheetId="24" hidden="1">{"'előző év december'!$A$2:$CP$214"}</definedName>
    <definedName name="m" localSheetId="8" hidden="1">{"'előző év december'!$A$2:$CP$214"}</definedName>
    <definedName name="m" hidden="1">{"'előző év december'!$A$2:$CP$214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h" localSheetId="22" hidden="1">{"'előző év december'!$A$2:$CP$214"}</definedName>
    <definedName name="mh" localSheetId="23" hidden="1">{"'előző év december'!$A$2:$CP$214"}</definedName>
    <definedName name="mh" localSheetId="24" hidden="1">{"'előző év december'!$A$2:$CP$214"}</definedName>
    <definedName name="mh" localSheetId="8" hidden="1">{"'előző év december'!$A$2:$CP$214"}</definedName>
    <definedName name="mh" hidden="1">{"'előző év december'!$A$2:$CP$214"}</definedName>
    <definedName name="mhz" localSheetId="22" hidden="1">{"'előző év december'!$A$2:$CP$214"}</definedName>
    <definedName name="mhz" localSheetId="23" hidden="1">{"'előző év december'!$A$2:$CP$214"}</definedName>
    <definedName name="mhz" localSheetId="24" hidden="1">{"'előző év december'!$A$2:$CP$214"}</definedName>
    <definedName name="mhz" localSheetId="8" hidden="1">{"'előző év december'!$A$2:$CP$214"}</definedName>
    <definedName name="mhz" hidden="1">{"'előző év december'!$A$2:$CP$214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hidden="1">{"Riqfin97",#N/A,FALSE,"Tran";"Riqfinpro",#N/A,FALSE,"Tran"}</definedName>
    <definedName name="na" localSheetId="23" hidden="1">{"'előző év december'!$A$2:$CP$214"}</definedName>
    <definedName name="na" localSheetId="24" hidden="1">{"'előző év december'!$A$2:$CP$214"}</definedName>
    <definedName name="na" hidden="1">{"'előző év december'!$A$2:$CP$214"}</definedName>
    <definedName name="newnew" hidden="1">{"TBILLS_ALL",#N/A,FALSE,"FITB_all"}</definedName>
    <definedName name="nfrtrs" hidden="1">[12]WB!$Q$257:$AK$257</definedName>
    <definedName name="nm" localSheetId="22" hidden="1">{"'előző év december'!$A$2:$CP$214"}</definedName>
    <definedName name="nm" localSheetId="23" hidden="1">{"'előző év december'!$A$2:$CP$214"}</definedName>
    <definedName name="nm" localSheetId="24" hidden="1">{"'előző év december'!$A$2:$CP$214"}</definedName>
    <definedName name="nm" localSheetId="8" hidden="1">{"'előző év december'!$A$2:$CP$214"}</definedName>
    <definedName name="nm" hidden="1">{"'előző év december'!$A$2:$CP$214"}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r" hidden="1">[2]Market!#REF!</definedName>
    <definedName name="nrts" hidden="1">[2]Market!#REF!</definedName>
    <definedName name="old" hidden="1">{"TBILLS_ALL",#N/A,FALSE,"FITB_all"}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oqui89" hidden="1">[71]BOP!$A$36:$IV$36,[71]BOP!$A$44:$IV$44,[71]BOP!$A$59:$IV$59,[71]BOP!#REF!,[71]BOP!#REF!,[71]BOP!$A$79:$IV$79,[71]BOP!$A$81:$IV$88,[71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it" hidden="1">{"Riqfin97",#N/A,FALSE,"Tran";"Riqfinpro",#N/A,FALSE,"Tran"}</definedName>
    <definedName name="pl" hidden="1">[2]Market!#REF!</definedName>
    <definedName name="pol" hidden="1">[41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odForm" hidden="1">#REF!</definedName>
    <definedName name="Product" hidden="1">#REF!</definedName>
    <definedName name="pti" localSheetId="22" hidden="1">{"'előző év december'!$A$2:$CP$214"}</definedName>
    <definedName name="pti" localSheetId="23" hidden="1">{"'előző év december'!$A$2:$CP$214"}</definedName>
    <definedName name="pti" localSheetId="24" hidden="1">{"'előző év december'!$A$2:$CP$214"}</definedName>
    <definedName name="pti" localSheetId="8" hidden="1">{"'előző év december'!$A$2:$CP$214"}</definedName>
    <definedName name="pti" hidden="1">{"'előző év december'!$A$2:$CP$214"}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83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weqwe" hidden="1">[3]Market!#REF!</definedName>
    <definedName name="qwer" hidden="1">{"Tab1",#N/A,FALSE,"P";"Tab2",#N/A,FALSE,"P"}</definedName>
    <definedName name="qwerw" localSheetId="22" hidden="1">{"'előző év december'!$A$2:$CP$214"}</definedName>
    <definedName name="qwerw" localSheetId="23" hidden="1">{"'előző év december'!$A$2:$CP$214"}</definedName>
    <definedName name="qwerw" localSheetId="24" hidden="1">{"'előző év december'!$A$2:$CP$214"}</definedName>
    <definedName name="qwerw" localSheetId="8" hidden="1">{"'előző év december'!$A$2:$CP$214"}</definedName>
    <definedName name="qwerw" hidden="1">{"'előző év december'!$A$2:$CP$214"}</definedName>
    <definedName name="RCArea" hidden="1">#REF!</definedName>
    <definedName name="re" hidden="1">#N/A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localSheetId="22" hidden="1">{"'előző év december'!$A$2:$CP$214"}</definedName>
    <definedName name="rt" localSheetId="23" hidden="1">{"'előző év december'!$A$2:$CP$214"}</definedName>
    <definedName name="rt" localSheetId="24" hidden="1">{"'előző év december'!$A$2:$CP$214"}</definedName>
    <definedName name="rt" localSheetId="8" hidden="1">{"'előző év december'!$A$2:$CP$214"}</definedName>
    <definedName name="rt" hidden="1">{"'előző év december'!$A$2:$CP$214"}</definedName>
    <definedName name="rte" localSheetId="22" hidden="1">{"'előző év december'!$A$2:$CP$214"}</definedName>
    <definedName name="rte" localSheetId="23" hidden="1">{"'előző év december'!$A$2:$CP$214"}</definedName>
    <definedName name="rte" localSheetId="24" hidden="1">{"'előző év december'!$A$2:$CP$214"}</definedName>
    <definedName name="rte" localSheetId="8" hidden="1">{"'előző év december'!$A$2:$CP$214"}</definedName>
    <definedName name="rte" hidden="1">{"'előző év december'!$A$2:$CP$214"}</definedName>
    <definedName name="rtew" localSheetId="22" hidden="1">{"'előző év december'!$A$2:$CP$214"}</definedName>
    <definedName name="rtew" localSheetId="23" hidden="1">{"'előző év december'!$A$2:$CP$214"}</definedName>
    <definedName name="rtew" localSheetId="24" hidden="1">{"'előző év december'!$A$2:$CP$214"}</definedName>
    <definedName name="rtew" localSheetId="8" hidden="1">{"'előző év december'!$A$2:$CP$214"}</definedName>
    <definedName name="rtew" hidden="1">{"'előző év december'!$A$2:$CP$214"}</definedName>
    <definedName name="rtn" localSheetId="22" hidden="1">{"'előző év december'!$A$2:$CP$214"}</definedName>
    <definedName name="rtn" localSheetId="23" hidden="1">{"'előző év december'!$A$2:$CP$214"}</definedName>
    <definedName name="rtn" localSheetId="24" hidden="1">{"'előző év december'!$A$2:$CP$214"}</definedName>
    <definedName name="rtn" localSheetId="8" hidden="1">{"'előző év december'!$A$2:$CP$214"}</definedName>
    <definedName name="rtn" hidden="1">{"'előző év december'!$A$2:$CP$214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z" localSheetId="22" hidden="1">{"'előző év december'!$A$2:$CP$214"}</definedName>
    <definedName name="rtz" localSheetId="23" hidden="1">{"'előző év december'!$A$2:$CP$214"}</definedName>
    <definedName name="rtz" localSheetId="24" hidden="1">{"'előző év december'!$A$2:$CP$214"}</definedName>
    <definedName name="rtz" localSheetId="8" hidden="1">{"'előző év december'!$A$2:$CP$214"}</definedName>
    <definedName name="rtz" hidden="1">{"'előző év december'!$A$2:$CP$214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54]COP FED'!#REF!</definedName>
    <definedName name="Rwvu.Print." hidden="1">#N/A</definedName>
    <definedName name="Rwvu.sa97." hidden="1">[73]Rev!$B$1:$B$65536,[73]Rev!$C$1:$D$65536,[73]Rev!$AB$1:$AB$65536,[73]Rev!$L$1:$Q$65536</definedName>
    <definedName name="rx" hidden="1">#REF!</definedName>
    <definedName name="ry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agag" localSheetId="23" hidden="1">{"'előző év december'!$A$2:$CP$214"}</definedName>
    <definedName name="sdagag" localSheetId="24" hidden="1">{"'előző év december'!$A$2:$CP$214"}</definedName>
    <definedName name="sdagag" hidden="1">{"'előző év december'!$A$2:$CP$214"}</definedName>
    <definedName name="sdakjkjsad" hidden="1">'[43]Time series'!#REF!</definedName>
    <definedName name="sdf" localSheetId="22" hidden="1">{"'előző év december'!$A$2:$CP$214"}</definedName>
    <definedName name="sdf" localSheetId="23" hidden="1">{"'előző év december'!$A$2:$CP$214"}</definedName>
    <definedName name="sdf" localSheetId="24" hidden="1">{"'előző év december'!$A$2:$CP$214"}</definedName>
    <definedName name="sdf" localSheetId="8" hidden="1">{"'előző év december'!$A$2:$CP$214"}</definedName>
    <definedName name="sdf" hidden="1">{"'előző év december'!$A$2:$CP$214"}</definedName>
    <definedName name="sdfsfd" localSheetId="22" hidden="1">{"'előző év december'!$A$2:$CP$214"}</definedName>
    <definedName name="sdfsfd" localSheetId="23" hidden="1">{"'előző év december'!$A$2:$CP$214"}</definedName>
    <definedName name="sdfsfd" localSheetId="24" hidden="1">{"'előző év december'!$A$2:$CP$214"}</definedName>
    <definedName name="sdfsfd" localSheetId="8" hidden="1">{"'előző év december'!$A$2:$CP$214"}</definedName>
    <definedName name="sdfsfd" hidden="1">{"'előző év december'!$A$2:$CP$214"}</definedName>
    <definedName name="sdkljsdklf" hidden="1">{"Main Economic Indicators",#N/A,FALSE,"C"}</definedName>
    <definedName name="sdr" hidden="1">{"Riqfin97",#N/A,FALSE,"Tran";"Riqfinpro",#N/A,FALSE,"Tran"}</definedName>
    <definedName name="sdsads" hidden="1">[2]Market!#REF!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olver_eng" localSheetId="35" hidden="1">1</definedName>
    <definedName name="solver_eng" localSheetId="36" hidden="1">1</definedName>
    <definedName name="solver_lin" hidden="1">0</definedName>
    <definedName name="solver_neg" localSheetId="35" hidden="1">1</definedName>
    <definedName name="solver_neg" localSheetId="36" hidden="1">1</definedName>
    <definedName name="solver_num" localSheetId="35" hidden="1">0</definedName>
    <definedName name="solver_num" localSheetId="36" hidden="1">0</definedName>
    <definedName name="solver_num" hidden="1">0</definedName>
    <definedName name="solver_opt" localSheetId="35" hidden="1">'cb3-36'!#REF!</definedName>
    <definedName name="solver_opt" localSheetId="36" hidden="1">'cb3-37'!#REF!</definedName>
    <definedName name="solver_typ" localSheetId="35" hidden="1">1</definedName>
    <definedName name="solver_typ" localSheetId="36" hidden="1">1</definedName>
    <definedName name="solver_typ" hidden="1">1</definedName>
    <definedName name="solver_val" localSheetId="35" hidden="1">0</definedName>
    <definedName name="solver_val" localSheetId="36" hidden="1">0</definedName>
    <definedName name="solver_val" hidden="1">0</definedName>
    <definedName name="solver_ver" localSheetId="35" hidden="1">3</definedName>
    <definedName name="solver_ver" localSheetId="36" hidden="1">3</definedName>
    <definedName name="SpecialPrice" hidden="1">#REF!</definedName>
    <definedName name="SpreadsheetBuilder_1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2" hidden="1">{"'előző év december'!$A$2:$CP$214"}</definedName>
    <definedName name="ss" localSheetId="23" hidden="1">{"'előző év december'!$A$2:$CP$214"}</definedName>
    <definedName name="ss" localSheetId="24" hidden="1">{"'előző év december'!$A$2:$CP$214"}</definedName>
    <definedName name="ss" localSheetId="8" hidden="1">{"'előző év december'!$A$2:$CP$214"}</definedName>
    <definedName name="ss" hidden="1">{"'előző év december'!$A$2:$CP$214"}</definedName>
    <definedName name="ssss" hidden="1">{"Riqfin97",#N/A,FALSE,"Tran";"Riqfinpro",#N/A,FALSE,"Tran"}</definedName>
    <definedName name="swe" hidden="1">{"Tab1",#N/A,FALSE,"P";"Tab2",#N/A,FALSE,"P"}</definedName>
    <definedName name="Swvu.PLA1." hidden="1">'[54]COP FED'!#REF!</definedName>
    <definedName name="Swvu.PLA2." hidden="1">'[54]COP FED'!$A$1:$N$49</definedName>
    <definedName name="Swvu.Print." hidden="1">[55]Med!#REF!</definedName>
    <definedName name="sxc" hidden="1">{"Riqfin97",#N/A,FALSE,"Tran";"Riqfinpro",#N/A,FALSE,"Tran"}</definedName>
    <definedName name="sxe" hidden="1">{"Riqfin97",#N/A,FALSE,"Tran";"Riqfinpro",#N/A,FALSE,"Tran"}</definedName>
    <definedName name="sz" localSheetId="6" hidden="1">[84]sez_očist!$F$15:$AG$15</definedName>
    <definedName name="sz" hidden="1">[85]sez_očist!$F$15:$AG$15</definedName>
    <definedName name="T0" hidden="1">{"Main Economic Indicators",#N/A,FALSE,"C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ulky" localSheetId="6" hidden="1">[86]sez_očist!$F$20:$AI$20</definedName>
    <definedName name="Tabulky" hidden="1">[87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localSheetId="22" hidden="1">{"'előző év december'!$A$2:$CP$214"}</definedName>
    <definedName name="test" localSheetId="23" hidden="1">{"'előző év december'!$A$2:$CP$214"}</definedName>
    <definedName name="test" localSheetId="24" hidden="1">{"'előző év december'!$A$2:$CP$214"}</definedName>
    <definedName name="test" localSheetId="8" hidden="1">{"'előző év december'!$A$2:$CP$214"}</definedName>
    <definedName name="test" hidden="1">{"'előző év december'!$A$2:$CP$214"}</definedName>
    <definedName name="tge" localSheetId="22" hidden="1">[2]Market!#REF!</definedName>
    <definedName name="tge" localSheetId="23" hidden="1">[2]Market!#REF!</definedName>
    <definedName name="tge" localSheetId="24" hidden="1">[2]Market!#REF!</definedName>
    <definedName name="tge" localSheetId="6" hidden="1">[3]Market!#REF!</definedName>
    <definedName name="tge" localSheetId="8" hidden="1">[3]Market!#REF!</definedName>
    <definedName name="tge" hidden="1">[3]Market!#REF!</definedName>
    <definedName name="tgz" localSheetId="22" hidden="1">{"'előző év december'!$A$2:$CP$214"}</definedName>
    <definedName name="tgz" localSheetId="23" hidden="1">{"'előző év december'!$A$2:$CP$214"}</definedName>
    <definedName name="tgz" localSheetId="24" hidden="1">{"'előző év december'!$A$2:$CP$214"}</definedName>
    <definedName name="tgz" localSheetId="8" hidden="1">{"'előző év december'!$A$2:$CP$214"}</definedName>
    <definedName name="tgz" hidden="1">{"'előző év december'!$A$2:$CP$214"}</definedName>
    <definedName name="tj" hidden="1">{"Riqfin97",#N/A,FALSE,"Tran";"Riqfinpro",#N/A,FALSE,"Tran"}</definedName>
    <definedName name="tranz" hidden="1">{"'előző év december'!$A$2:$CP$214"}</definedName>
    <definedName name="tre" localSheetId="22" hidden="1">{"'előző év december'!$A$2:$CP$214"}</definedName>
    <definedName name="tre" localSheetId="23" hidden="1">{"'előző év december'!$A$2:$CP$214"}</definedName>
    <definedName name="tre" localSheetId="24" hidden="1">{"'előző év december'!$A$2:$CP$214"}</definedName>
    <definedName name="tre" localSheetId="8" hidden="1">{"'előző év december'!$A$2:$CP$214"}</definedName>
    <definedName name="tre" hidden="1">{"'előző év december'!$A$2:$CP$214"}</definedName>
    <definedName name="tretry" hidden="1">[38]Data!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[88]Annual!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9d8585d81d347bd9166586088838e09_527_64" hidden="1">[89]data!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bd7d69106264deead3114ee2f4db855_3695_1" hidden="1">#REF!</definedName>
    <definedName name="TRNR_fc209a7617734164b8e30858341d30a3_13055_6" hidden="1">'[90]Oil commodity'!$B$2</definedName>
    <definedName name="TRNR_ffe78fb541714e3cbf31dd77f88c3f7c_2914_1" hidden="1">'[91]Slide 14b'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hidden="1">[2]Market!#REF!</definedName>
    <definedName name="ttt" hidden="1">{"Tab1",#N/A,FALSE,"P";"Tab2",#N/A,FALSE,"P"}</definedName>
    <definedName name="tttt" hidden="1">{"Tab1",#N/A,FALSE,"P";"Tab2",#N/A,FALSE,"P"}</definedName>
    <definedName name="ttttt" hidden="1">[78]M!#REF!</definedName>
    <definedName name="ttttttttt" hidden="1">{"Minpmon",#N/A,FALSE,"Monthinput"}</definedName>
    <definedName name="twryrwe" hidden="1">[42]PRIVATE!#REF!</definedName>
    <definedName name="tz" hidden="1">{#N/A,#N/A,FALSE,"MZ GRV";#N/A,#N/A,FALSE,"MZ ArV";#N/A,#N/A,FALSE,"MZ AnV";#N/A,#N/A,FALSE,"MZ KnV"}</definedName>
    <definedName name="tyi" hidden="1">'[20]Dep fonct'!#REF!</definedName>
    <definedName name="ttyy" hidden="1">{"Riqfin97",#N/A,FALSE,"Tran";"Riqfinpro",#N/A,FALSE,"Tran"}</definedName>
    <definedName name="tyui" hidden="1">{"Riqfin97",#N/A,FALSE,"Tran";"Riqfinpro",#N/A,FALSE,"Tran"}</definedName>
    <definedName name="új" hidden="1">{"'előző év december'!$A$2:$CP$214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b" localSheetId="22" hidden="1">{"'előző év december'!$A$2:$CP$214"}</definedName>
    <definedName name="vb" localSheetId="23" hidden="1">{"'előző év december'!$A$2:$CP$214"}</definedName>
    <definedName name="vb" localSheetId="24" hidden="1">{"'előző év december'!$A$2:$CP$214"}</definedName>
    <definedName name="vb" localSheetId="8" hidden="1">{"'előző év december'!$A$2:$CP$214"}</definedName>
    <definedName name="vb" hidden="1">{"'előző év december'!$A$2:$CP$214"}</definedName>
    <definedName name="vc" localSheetId="22" hidden="1">{"'előző év december'!$A$2:$CP$214"}</definedName>
    <definedName name="vc" localSheetId="23" hidden="1">{"'előző év december'!$A$2:$CP$214"}</definedName>
    <definedName name="vc" localSheetId="24" hidden="1">{"'előző év december'!$A$2:$CP$214"}</definedName>
    <definedName name="vc" localSheetId="8" hidden="1">{"'előző év december'!$A$2:$CP$214"}</definedName>
    <definedName name="vc" hidden="1">{"'előző év december'!$A$2:$CP$214"}</definedName>
    <definedName name="vfefdfv" hidden="1">[3]Market!#REF!</definedName>
    <definedName name="vv" hidden="1">{"Tab1",#N/A,FALSE,"P";"Tab2",#N/A,FALSE,"P"}</definedName>
    <definedName name="vvfrvsrfv" hidden="1">[3]Market!#REF!</definedName>
    <definedName name="vvv" hidden="1">{"Tab1",#N/A,FALSE,"P";"Tab2",#N/A,FALSE,"P"}</definedName>
    <definedName name="vvvv" hidden="1">{"Minpmon",#N/A,FALSE,"Monthinput"}</definedName>
    <definedName name="w" localSheetId="22" hidden="1">{"'előző év december'!$A$2:$CP$214"}</definedName>
    <definedName name="w" localSheetId="23" hidden="1">{"'előző év december'!$A$2:$CP$214"}</definedName>
    <definedName name="w" localSheetId="24" hidden="1">{"'előző év december'!$A$2:$CP$214"}</definedName>
    <definedName name="w" localSheetId="8" hidden="1">{"'előző év december'!$A$2:$CP$214"}</definedName>
    <definedName name="w" hidden="1">{"'előző év december'!$A$2:$CP$214"}</definedName>
    <definedName name="we" localSheetId="22" hidden="1">{"'előző év december'!$A$2:$CP$214"}</definedName>
    <definedName name="we" localSheetId="23" hidden="1">{"'előző év december'!$A$2:$CP$214"}</definedName>
    <definedName name="we" localSheetId="24" hidden="1">{"'előző év december'!$A$2:$CP$214"}</definedName>
    <definedName name="we" localSheetId="8" hidden="1">{"'előző év december'!$A$2:$CP$214"}</definedName>
    <definedName name="we" hidden="1">{"'előző év december'!$A$2:$CP$214"}</definedName>
    <definedName name="wee" localSheetId="22" hidden="1">{"'előző év december'!$A$2:$CP$214"}</definedName>
    <definedName name="wee" localSheetId="23" hidden="1">{"'előző év december'!$A$2:$CP$214"}</definedName>
    <definedName name="wee" localSheetId="24" hidden="1">{"'előző év december'!$A$2:$CP$214"}</definedName>
    <definedName name="wee" localSheetId="8" hidden="1">{"'előző év december'!$A$2:$CP$214"}</definedName>
    <definedName name="wee" hidden="1">{"'előző év december'!$A$2:$CP$214"}</definedName>
    <definedName name="wer" hidden="1">{"Riqfin97",#N/A,FALSE,"Tran";"Riqfinpro",#N/A,FALSE,"Tran"}</definedName>
    <definedName name="werwe" localSheetId="22" hidden="1">{"'előző év december'!$A$2:$CP$214"}</definedName>
    <definedName name="werwe" localSheetId="23" hidden="1">{"'előző év december'!$A$2:$CP$214"}</definedName>
    <definedName name="werwe" localSheetId="24" hidden="1">{"'előző év december'!$A$2:$CP$214"}</definedName>
    <definedName name="werwe" localSheetId="8" hidden="1">{"'előző év december'!$A$2:$CP$214"}</definedName>
    <definedName name="werwe" hidden="1">{"'előző év december'!$A$2:$CP$214"}</definedName>
    <definedName name="werwer" localSheetId="22" hidden="1">{"'előző év december'!$A$2:$CP$214"}</definedName>
    <definedName name="werwer" localSheetId="23" hidden="1">{"'előző év december'!$A$2:$CP$214"}</definedName>
    <definedName name="werwer" localSheetId="24" hidden="1">{"'előző év december'!$A$2:$CP$214"}</definedName>
    <definedName name="werwer" localSheetId="8" hidden="1">{"'előző év december'!$A$2:$CP$214"}</definedName>
    <definedName name="werwer" hidden="1">{"'előző év december'!$A$2:$CP$214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22" hidden="1">{"'előző év december'!$A$2:$CP$214"}</definedName>
    <definedName name="ww" localSheetId="23" hidden="1">{"'előző év december'!$A$2:$CP$214"}</definedName>
    <definedName name="ww" localSheetId="24" hidden="1">{"'előző év december'!$A$2:$CP$214"}</definedName>
    <definedName name="ww" localSheetId="8" hidden="1">{"'előző év december'!$A$2:$CP$214"}</definedName>
    <definedName name="ww" hidden="1">{"'előző év december'!$A$2:$CP$214"}</definedName>
    <definedName name="wwerf" hidden="1">[56]Market!#REF!</definedName>
    <definedName name="www" localSheetId="22" hidden="1">{"'előző év december'!$A$2:$CP$214"}</definedName>
    <definedName name="www" localSheetId="23" hidden="1">{"'előző év december'!$A$2:$CP$214"}</definedName>
    <definedName name="www" localSheetId="24" hidden="1">{"'előző év december'!$A$2:$CP$214"}</definedName>
    <definedName name="www" localSheetId="8" hidden="1">{"'előző év december'!$A$2:$CP$214"}</definedName>
    <definedName name="www" hidden="1">{"'előző év december'!$A$2:$CP$214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2]M!#REF!</definedName>
    <definedName name="wwwww" hidden="1">{"Minpmon",#N/A,FALSE,"Monthinput"}</definedName>
    <definedName name="wwwwwww" hidden="1">{"Riqfin97",#N/A,FALSE,"Tran";"Riqfinpro",#N/A,FALSE,"Tran"}</definedName>
    <definedName name="wwwwwwwwwwwwwwwwwwwww" localSheetId="22" hidden="1">{"'előző év december'!$A$2:$CP$214"}</definedName>
    <definedName name="wwwwwwwwwwwwwwwwwwwww" localSheetId="23" hidden="1">{"'előző év december'!$A$2:$CP$214"}</definedName>
    <definedName name="wwwwwwwwwwwwwwwwwwwww" localSheetId="24" hidden="1">{"'előző év december'!$A$2:$CP$214"}</definedName>
    <definedName name="wwwwwwwwwwwwwwwwwwwww" localSheetId="8" hidden="1">{"'előző év december'!$A$2:$CP$214"}</definedName>
    <definedName name="wwwwwwwwwwwwwwwwwwwww" hidden="1">{"'előző év december'!$A$2:$CP$214"}</definedName>
    <definedName name="xx" hidden="1">{"Riqfin97",#N/A,FALSE,"Tran";"Riqfinpro",#N/A,FALSE,"Tran"}</definedName>
    <definedName name="xxx" localSheetId="22" hidden="1">{"'előző év december'!$A$2:$CP$214"}</definedName>
    <definedName name="xxx" localSheetId="23" hidden="1">{"'előző év december'!$A$2:$CP$214"}</definedName>
    <definedName name="xxx" localSheetId="24" hidden="1">{"'előző év december'!$A$2:$CP$214"}</definedName>
    <definedName name="xxx" localSheetId="8" hidden="1">{"'előző év december'!$A$2:$CP$214"}</definedName>
    <definedName name="xxx" hidden="1">{"'előző év december'!$A$2:$CP$214"}</definedName>
    <definedName name="xxxxx" localSheetId="6" hidden="1">[93]A!$B$2:$B$253</definedName>
    <definedName name="xxxxx" hidden="1">[94]A!$B$2:$B$253</definedName>
    <definedName name="xxxxxxx" localSheetId="22" hidden="1">{"'előző év december'!$A$2:$CP$214"}</definedName>
    <definedName name="xxxxxxx" localSheetId="23" hidden="1">{"'előző év december'!$A$2:$CP$214"}</definedName>
    <definedName name="xxxxxxx" localSheetId="24" hidden="1">{"'előző év december'!$A$2:$CP$214"}</definedName>
    <definedName name="xxxxxxx" localSheetId="8" hidden="1">{"'előző év december'!$A$2:$CP$214"}</definedName>
    <definedName name="xxxxxxx" hidden="1">{"'előző év december'!$A$2:$CP$214"}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hidden="1">{"Riqfin97",#N/A,FALSE,"Tran";"Riqfinpro",#N/A,FALSE,"Tran"}</definedName>
    <definedName name="yísadsadsa" hidden="1">[2]Market!#REF!</definedName>
    <definedName name="yu" hidden="1">{"Tab1",#N/A,FALSE,"P";"Tab2",#N/A,FALSE,"P"}</definedName>
    <definedName name="yy" hidden="1">{"Tab1",#N/A,FALSE,"P";"Tab2",#N/A,FALSE,"P"}</definedName>
    <definedName name="yygf" localSheetId="22" hidden="1">{"'előző év december'!$A$2:$CP$214"}</definedName>
    <definedName name="yygf" localSheetId="23" hidden="1">{"'előző év december'!$A$2:$CP$214"}</definedName>
    <definedName name="yygf" localSheetId="24" hidden="1">{"'előző év december'!$A$2:$CP$214"}</definedName>
    <definedName name="yygf" localSheetId="8" hidden="1">{"'előző év december'!$A$2:$CP$214"}</definedName>
    <definedName name="yygf" hidden="1">{"'előző év december'!$A$2:$CP$214"}</definedName>
    <definedName name="yyuu" hidden="1">{"Riqfin97",#N/A,FALSE,"Tran";"Riqfinpro",#N/A,FALSE,"Tran"}</definedName>
    <definedName name="yyy" localSheetId="22" hidden="1">{"'előző év december'!$A$2:$CP$214"}</definedName>
    <definedName name="yyy" localSheetId="23" hidden="1">{"'előző év december'!$A$2:$CP$214"}</definedName>
    <definedName name="yyy" localSheetId="24" hidden="1">{"'előző év december'!$A$2:$CP$214"}</definedName>
    <definedName name="yyy" localSheetId="8" hidden="1">{"'előző év december'!$A$2:$CP$214"}</definedName>
    <definedName name="yyy" hidden="1">{"'előző év december'!$A$2:$CP$214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71]BOP!$A$36:$IV$36,[71]BOP!$A$44:$IV$44,[71]BOP!$A$59:$IV$59,[71]BOP!#REF!,[71]BOP!#REF!,[71]BOP!$A$81:$IV$88</definedName>
    <definedName name="Z_00C67BFB_FEDD_11D1_98B3_00C04FC96ABD_.wvu.Rows" hidden="1">[71]BOP!$A$36:$IV$36,[71]BOP!$A$44:$IV$44,[71]BOP!$A$59:$IV$59,[71]BOP!#REF!,[71]BOP!#REF!,[71]BOP!$A$81:$IV$88</definedName>
    <definedName name="Z_00C67BFC_FEDD_11D1_98B3_00C04FC96ABD_.wvu.Rows" hidden="1">[71]BOP!$A$36:$IV$36,[71]BOP!$A$44:$IV$44,[71]BOP!$A$59:$IV$59,[71]BOP!#REF!,[71]BOP!#REF!,[71]BOP!$A$81:$IV$88</definedName>
    <definedName name="Z_00C67BFD_FEDD_11D1_98B3_00C04FC96ABD_.wvu.Rows" hidden="1">[71]BOP!$A$36:$IV$36,[71]BOP!$A$44:$IV$44,[71]BOP!$A$59:$IV$59,[71]BOP!#REF!,[71]BOP!#REF!,[71]BOP!$A$81:$IV$88</definedName>
    <definedName name="Z_00C67BFE_FEDD_11D1_98B3_00C04FC96ABD_.wvu.Rows" hidden="1">[71]BOP!$A$36:$IV$36,[71]BOP!$A$44:$IV$44,[71]BOP!$A$59:$IV$59,[71]BOP!#REF!,[71]BOP!#REF!,[71]BOP!$A$79:$IV$79,[71]BOP!$A$81:$IV$88,[71]BOP!#REF!</definedName>
    <definedName name="Z_00C67BFF_FEDD_11D1_98B3_00C04FC96ABD_.wvu.Rows" hidden="1">[71]BOP!$A$36:$IV$36,[71]BOP!$A$44:$IV$44,[71]BOP!$A$59:$IV$59,[71]BOP!#REF!,[71]BOP!#REF!,[71]BOP!$A$79:$IV$79,[71]BOP!$A$81:$IV$88</definedName>
    <definedName name="Z_00C67C00_FEDD_11D1_98B3_00C04FC96ABD_.wvu.Rows" hidden="1">[71]BOP!$A$36:$IV$36,[71]BOP!$A$44:$IV$44,[71]BOP!$A$59:$IV$59,[71]BOP!#REF!,[71]BOP!#REF!,[71]BOP!$A$79:$IV$79,[71]BOP!#REF!</definedName>
    <definedName name="Z_00C67C01_FEDD_11D1_98B3_00C04FC96ABD_.wvu.Rows" hidden="1">[71]BOP!$A$36:$IV$36,[71]BOP!$A$44:$IV$44,[71]BOP!$A$59:$IV$59,[71]BOP!#REF!,[71]BOP!#REF!,[71]BOP!$A$79:$IV$79,[71]BOP!$A$81:$IV$88,[71]BOP!#REF!</definedName>
    <definedName name="Z_00C67C02_FEDD_11D1_98B3_00C04FC96ABD_.wvu.Rows" hidden="1">[71]BOP!$A$36:$IV$36,[71]BOP!$A$44:$IV$44,[71]BOP!$A$59:$IV$59,[71]BOP!#REF!,[71]BOP!#REF!,[71]BOP!$A$79:$IV$79,[71]BOP!$A$81:$IV$88,[71]BOP!#REF!</definedName>
    <definedName name="Z_00C67C03_FEDD_11D1_98B3_00C04FC96ABD_.wvu.Rows" hidden="1">[71]BOP!$A$36:$IV$36,[71]BOP!$A$44:$IV$44,[71]BOP!$A$59:$IV$59,[71]BOP!#REF!,[71]BOP!#REF!,[71]BOP!$A$79:$IV$79,[71]BOP!$A$81:$IV$88,[71]BOP!#REF!</definedName>
    <definedName name="Z_00C67C05_FEDD_11D1_98B3_00C04FC96ABD_.wvu.Rows" hidden="1">[71]BOP!$A$36:$IV$36,[71]BOP!$A$44:$IV$44,[71]BOP!$A$59:$IV$59,[71]BOP!#REF!,[71]BOP!#REF!,[71]BOP!$A$79:$IV$79,[71]BOP!$A$81:$IV$88,[71]BOP!#REF!,[71]BOP!#REF!</definedName>
    <definedName name="Z_00C67C06_FEDD_11D1_98B3_00C04FC96ABD_.wvu.Rows" hidden="1">[71]BOP!$A$36:$IV$36,[71]BOP!$A$44:$IV$44,[71]BOP!$A$59:$IV$59,[71]BOP!#REF!,[71]BOP!#REF!,[71]BOP!$A$79:$IV$79,[71]BOP!$A$81:$IV$88,[71]BOP!#REF!,[71]BOP!#REF!</definedName>
    <definedName name="Z_00C67C07_FEDD_11D1_98B3_00C04FC96ABD_.wvu.Rows" hidden="1">[71]BOP!$A$36:$IV$36,[71]BOP!$A$44:$IV$44,[71]BOP!$A$59:$IV$59,[71]BOP!#REF!,[71]BOP!#REF!,[71]BOP!$A$79:$IV$79</definedName>
    <definedName name="Z_041FA3A7_30CF_11D1_A8EA_00A02466B35E_.wvu.Cols" hidden="1">[73]Rev!$B$1:$B$65536,[73]Rev!$C$1:$D$65536,[73]Rev!$AB$1:$AB$65536,[73]Rev!$L$1:$Q$65536</definedName>
    <definedName name="Z_041FA3A7_30CF_11D1_A8EA_00A02466B35E_.wvu.Rows" hidden="1">[73]Rev!$A$23:$IV$26,[73]Rev!$A$37:$IV$38</definedName>
    <definedName name="Z_112039D0_FF0B_11D1_98B3_00C04FC96ABD_.wvu.Rows" hidden="1">[71]BOP!$A$36:$IV$36,[71]BOP!$A$44:$IV$44,[71]BOP!$A$59:$IV$59,[71]BOP!#REF!,[71]BOP!#REF!,[71]BOP!$A$81:$IV$88</definedName>
    <definedName name="Z_112039D1_FF0B_11D1_98B3_00C04FC96ABD_.wvu.Rows" hidden="1">[71]BOP!$A$36:$IV$36,[71]BOP!$A$44:$IV$44,[71]BOP!$A$59:$IV$59,[71]BOP!#REF!,[71]BOP!#REF!,[71]BOP!$A$81:$IV$88</definedName>
    <definedName name="Z_112039D2_FF0B_11D1_98B3_00C04FC96ABD_.wvu.Rows" hidden="1">[71]BOP!$A$36:$IV$36,[71]BOP!$A$44:$IV$44,[71]BOP!$A$59:$IV$59,[71]BOP!#REF!,[71]BOP!#REF!,[71]BOP!$A$81:$IV$88</definedName>
    <definedName name="Z_112039D3_FF0B_11D1_98B3_00C04FC96ABD_.wvu.Rows" hidden="1">[71]BOP!$A$36:$IV$36,[71]BOP!$A$44:$IV$44,[71]BOP!$A$59:$IV$59,[71]BOP!#REF!,[71]BOP!#REF!,[71]BOP!$A$81:$IV$88</definedName>
    <definedName name="Z_112039D4_FF0B_11D1_98B3_00C04FC96ABD_.wvu.Rows" hidden="1">[71]BOP!$A$36:$IV$36,[71]BOP!$A$44:$IV$44,[71]BOP!$A$59:$IV$59,[71]BOP!#REF!,[71]BOP!#REF!,[71]BOP!$A$79:$IV$79,[71]BOP!$A$81:$IV$88,[71]BOP!#REF!</definedName>
    <definedName name="Z_112039D5_FF0B_11D1_98B3_00C04FC96ABD_.wvu.Rows" hidden="1">[71]BOP!$A$36:$IV$36,[71]BOP!$A$44:$IV$44,[71]BOP!$A$59:$IV$59,[71]BOP!#REF!,[71]BOP!#REF!,[71]BOP!$A$79:$IV$79,[71]BOP!$A$81:$IV$88</definedName>
    <definedName name="Z_112039D6_FF0B_11D1_98B3_00C04FC96ABD_.wvu.Rows" hidden="1">[71]BOP!$A$36:$IV$36,[71]BOP!$A$44:$IV$44,[71]BOP!$A$59:$IV$59,[71]BOP!#REF!,[71]BOP!#REF!,[71]BOP!$A$79:$IV$79,[71]BOP!#REF!</definedName>
    <definedName name="Z_112039D7_FF0B_11D1_98B3_00C04FC96ABD_.wvu.Rows" hidden="1">[71]BOP!$A$36:$IV$36,[71]BOP!$A$44:$IV$44,[71]BOP!$A$59:$IV$59,[71]BOP!#REF!,[71]BOP!#REF!,[71]BOP!$A$79:$IV$79,[71]BOP!$A$81:$IV$88,[71]BOP!#REF!</definedName>
    <definedName name="Z_112039D8_FF0B_11D1_98B3_00C04FC96ABD_.wvu.Rows" hidden="1">[71]BOP!$A$36:$IV$36,[71]BOP!$A$44:$IV$44,[71]BOP!$A$59:$IV$59,[71]BOP!#REF!,[71]BOP!#REF!,[71]BOP!$A$79:$IV$79,[71]BOP!$A$81:$IV$88,[71]BOP!#REF!</definedName>
    <definedName name="Z_112039D9_FF0B_11D1_98B3_00C04FC96ABD_.wvu.Rows" hidden="1">[71]BOP!$A$36:$IV$36,[71]BOP!$A$44:$IV$44,[71]BOP!$A$59:$IV$59,[71]BOP!#REF!,[71]BOP!#REF!,[71]BOP!$A$79:$IV$79,[71]BOP!$A$81:$IV$88,[71]BOP!#REF!</definedName>
    <definedName name="Z_112039DB_FF0B_11D1_98B3_00C04FC96ABD_.wvu.Rows" hidden="1">[71]BOP!$A$36:$IV$36,[71]BOP!$A$44:$IV$44,[71]BOP!$A$59:$IV$59,[71]BOP!#REF!,[71]BOP!#REF!,[71]BOP!$A$79:$IV$79,[71]BOP!$A$81:$IV$88,[71]BOP!#REF!,[71]BOP!#REF!</definedName>
    <definedName name="Z_112039DC_FF0B_11D1_98B3_00C04FC96ABD_.wvu.Rows" hidden="1">[71]BOP!$A$36:$IV$36,[71]BOP!$A$44:$IV$44,[71]BOP!$A$59:$IV$59,[71]BOP!#REF!,[71]BOP!#REF!,[71]BOP!$A$79:$IV$79,[71]BOP!$A$81:$IV$88,[71]BOP!#REF!,[71]BOP!#REF!</definedName>
    <definedName name="Z_112039DD_FF0B_11D1_98B3_00C04FC96ABD_.wvu.Rows" hidden="1">[71]BOP!$A$36:$IV$36,[71]BOP!$A$44:$IV$44,[71]BOP!$A$59:$IV$59,[71]BOP!#REF!,[71]BOP!#REF!,[71]BOP!$A$79:$IV$79</definedName>
    <definedName name="Z_112B8339_2081_11D2_BFD2_00A02466506E_.wvu.PrintTitles" hidden="1">[95]SUMMARY!$B$1:$D$65536,[95]SUMMARY!$A$3:$IV$5</definedName>
    <definedName name="Z_112B833B_2081_11D2_BFD2_00A02466506E_.wvu.PrintTitles" hidden="1">[95]SUMMARY!$B$1:$D$65536,[95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6]IDA-tab7'!$K$1:$T$65536,'[96]IDA-tab7'!$V$1:$AE$65536,'[96]IDA-tab7'!$AG$1:$AP$65536</definedName>
    <definedName name="Z_1A8C061B_2301_11D3_BFD1_000039E37209_.wvu.Rows" hidden="1">'[96]IDA-tab7'!$A$10:$IV$11,'[96]IDA-tab7'!$A$14:$IV$14,'[96]IDA-tab7'!$A$18:$IV$18</definedName>
    <definedName name="Z_1A8C061C_2301_11D3_BFD1_000039E37209_.wvu.Cols" hidden="1">'[96]IDA-tab7'!$K$1:$T$65536,'[96]IDA-tab7'!$V$1:$AE$65536,'[96]IDA-tab7'!$AG$1:$AP$65536</definedName>
    <definedName name="Z_1A8C061C_2301_11D3_BFD1_000039E37209_.wvu.Rows" hidden="1">'[96]IDA-tab7'!$A$10:$IV$11,'[96]IDA-tab7'!$A$14:$IV$14,'[96]IDA-tab7'!$A$18:$IV$18</definedName>
    <definedName name="Z_1A8C061E_2301_11D3_BFD1_000039E37209_.wvu.Cols" hidden="1">'[96]IDA-tab7'!$K$1:$T$65536,'[96]IDA-tab7'!$V$1:$AE$65536,'[96]IDA-tab7'!$AG$1:$AP$65536</definedName>
    <definedName name="Z_1A8C061E_2301_11D3_BFD1_000039E37209_.wvu.Rows" hidden="1">'[96]IDA-tab7'!$A$10:$IV$11,'[96]IDA-tab7'!$A$14:$IV$14,'[96]IDA-tab7'!$A$18:$IV$18</definedName>
    <definedName name="Z_1A8C061F_2301_11D3_BFD1_000039E37209_.wvu.Cols" hidden="1">'[96]IDA-tab7'!$K$1:$T$65536,'[96]IDA-tab7'!$V$1:$AE$65536,'[96]IDA-tab7'!$AG$1:$AP$65536</definedName>
    <definedName name="Z_1A8C061F_2301_11D3_BFD1_000039E37209_.wvu.Rows" hidden="1">'[96]IDA-tab7'!$A$10:$IV$11,'[96]IDA-tab7'!$A$14:$IV$14,'[96]IDA-tab7'!$A$18:$IV$18</definedName>
    <definedName name="Z_1F4C2007_FFA7_11D1_98B6_00C04FC96ABD_.wvu.Rows" hidden="1">[71]BOP!$A$36:$IV$36,[71]BOP!$A$44:$IV$44,[71]BOP!$A$59:$IV$59,[71]BOP!#REF!,[71]BOP!#REF!,[71]BOP!$A$81:$IV$88</definedName>
    <definedName name="Z_1F4C2008_FFA7_11D1_98B6_00C04FC96ABD_.wvu.Rows" hidden="1">[71]BOP!$A$36:$IV$36,[71]BOP!$A$44:$IV$44,[71]BOP!$A$59:$IV$59,[71]BOP!#REF!,[71]BOP!#REF!,[71]BOP!$A$81:$IV$88</definedName>
    <definedName name="Z_1F4C2009_FFA7_11D1_98B6_00C04FC96ABD_.wvu.Rows" hidden="1">[71]BOP!$A$36:$IV$36,[71]BOP!$A$44:$IV$44,[71]BOP!$A$59:$IV$59,[71]BOP!#REF!,[71]BOP!#REF!,[71]BOP!$A$81:$IV$88</definedName>
    <definedName name="Z_1F4C200A_FFA7_11D1_98B6_00C04FC96ABD_.wvu.Rows" hidden="1">[71]BOP!$A$36:$IV$36,[71]BOP!$A$44:$IV$44,[71]BOP!$A$59:$IV$59,[71]BOP!#REF!,[71]BOP!#REF!,[71]BOP!$A$81:$IV$88</definedName>
    <definedName name="Z_1F4C200B_FFA7_11D1_98B6_00C04FC96ABD_.wvu.Rows" hidden="1">[71]BOP!$A$36:$IV$36,[71]BOP!$A$44:$IV$44,[71]BOP!$A$59:$IV$59,[71]BOP!#REF!,[71]BOP!#REF!,[71]BOP!$A$79:$IV$79,[71]BOP!$A$81:$IV$88,[71]BOP!#REF!</definedName>
    <definedName name="Z_1F4C200C_FFA7_11D1_98B6_00C04FC96ABD_.wvu.Rows" hidden="1">[71]BOP!$A$36:$IV$36,[71]BOP!$A$44:$IV$44,[71]BOP!$A$59:$IV$59,[71]BOP!#REF!,[71]BOP!#REF!,[71]BOP!$A$79:$IV$79,[71]BOP!$A$81:$IV$88</definedName>
    <definedName name="Z_1F4C200D_FFA7_11D1_98B6_00C04FC96ABD_.wvu.Rows" hidden="1">[71]BOP!$A$36:$IV$36,[71]BOP!$A$44:$IV$44,[71]BOP!$A$59:$IV$59,[71]BOP!#REF!,[71]BOP!#REF!,[71]BOP!$A$79:$IV$79,[71]BOP!#REF!</definedName>
    <definedName name="Z_1F4C200E_FFA7_11D1_98B6_00C04FC96ABD_.wvu.Rows" hidden="1">[71]BOP!$A$36:$IV$36,[71]BOP!$A$44:$IV$44,[71]BOP!$A$59:$IV$59,[71]BOP!#REF!,[71]BOP!#REF!,[71]BOP!$A$79:$IV$79,[71]BOP!$A$81:$IV$88,[71]BOP!#REF!</definedName>
    <definedName name="Z_1F4C200F_FFA7_11D1_98B6_00C04FC96ABD_.wvu.Rows" hidden="1">[71]BOP!$A$36:$IV$36,[71]BOP!$A$44:$IV$44,[71]BOP!$A$59:$IV$59,[71]BOP!#REF!,[71]BOP!#REF!,[71]BOP!$A$79:$IV$79,[71]BOP!$A$81:$IV$88,[71]BOP!#REF!</definedName>
    <definedName name="Z_1F4C2010_FFA7_11D1_98B6_00C04FC96ABD_.wvu.Rows" hidden="1">[71]BOP!$A$36:$IV$36,[71]BOP!$A$44:$IV$44,[71]BOP!$A$59:$IV$59,[71]BOP!#REF!,[71]BOP!#REF!,[71]BOP!$A$79:$IV$79,[71]BOP!$A$81:$IV$88,[71]BOP!#REF!</definedName>
    <definedName name="Z_1F4C2012_FFA7_11D1_98B6_00C04FC96ABD_.wvu.Rows" hidden="1">[71]BOP!$A$36:$IV$36,[71]BOP!$A$44:$IV$44,[71]BOP!$A$59:$IV$59,[71]BOP!#REF!,[71]BOP!#REF!,[71]BOP!$A$79:$IV$79,[71]BOP!$A$81:$IV$88,[71]BOP!#REF!,[71]BOP!#REF!</definedName>
    <definedName name="Z_1F4C2013_FFA7_11D1_98B6_00C04FC96ABD_.wvu.Rows" hidden="1">[71]BOP!$A$36:$IV$36,[71]BOP!$A$44:$IV$44,[71]BOP!$A$59:$IV$59,[71]BOP!#REF!,[71]BOP!#REF!,[71]BOP!$A$79:$IV$79,[71]BOP!$A$81:$IV$88,[71]BOP!#REF!,[71]BOP!#REF!</definedName>
    <definedName name="Z_1F4C2014_FFA7_11D1_98B6_00C04FC96ABD_.wvu.Rows" hidden="1">[71]BOP!$A$36:$IV$36,[71]BOP!$A$44:$IV$44,[71]BOP!$A$59:$IV$59,[71]BOP!#REF!,[71]BOP!#REF!,[71]BOP!$A$79:$IV$79</definedName>
    <definedName name="Z_49B0A4B0_963B_11D1_BFD1_00A02466B680_.wvu.Rows" hidden="1">[71]BOP!$A$36:$IV$36,[71]BOP!$A$44:$IV$44,[71]BOP!$A$59:$IV$59,[71]BOP!#REF!,[71]BOP!#REF!,[71]BOP!$A$81:$IV$88</definedName>
    <definedName name="Z_49B0A4B1_963B_11D1_BFD1_00A02466B680_.wvu.Rows" hidden="1">[71]BOP!$A$36:$IV$36,[71]BOP!$A$44:$IV$44,[71]BOP!$A$59:$IV$59,[71]BOP!#REF!,[71]BOP!#REF!,[71]BOP!$A$81:$IV$88</definedName>
    <definedName name="Z_49B0A4B4_963B_11D1_BFD1_00A02466B680_.wvu.Rows" hidden="1">[71]BOP!$A$36:$IV$36,[71]BOP!$A$44:$IV$44,[71]BOP!$A$59:$IV$59,[71]BOP!#REF!,[71]BOP!#REF!,[71]BOP!$A$79:$IV$79,[71]BOP!$A$81:$IV$88,[71]BOP!#REF!</definedName>
    <definedName name="Z_49B0A4B5_963B_11D1_BFD1_00A02466B680_.wvu.Rows" hidden="1">[71]BOP!$A$36:$IV$36,[71]BOP!$A$44:$IV$44,[71]BOP!$A$59:$IV$59,[71]BOP!#REF!,[71]BOP!#REF!,[71]BOP!$A$79:$IV$79,[71]BOP!$A$81:$IV$88</definedName>
    <definedName name="Z_49B0A4B6_963B_11D1_BFD1_00A02466B680_.wvu.Rows" hidden="1">[71]BOP!$A$36:$IV$36,[71]BOP!$A$44:$IV$44,[71]BOP!$A$59:$IV$59,[71]BOP!#REF!,[71]BOP!#REF!,[71]BOP!$A$79:$IV$79,[71]BOP!#REF!</definedName>
    <definedName name="Z_49B0A4B7_963B_11D1_BFD1_00A02466B680_.wvu.Rows" hidden="1">[71]BOP!$A$36:$IV$36,[71]BOP!$A$44:$IV$44,[71]BOP!$A$59:$IV$59,[71]BOP!#REF!,[71]BOP!#REF!,[71]BOP!$A$79:$IV$79,[71]BOP!$A$81:$IV$88,[71]BOP!#REF!</definedName>
    <definedName name="Z_49B0A4B8_963B_11D1_BFD1_00A02466B680_.wvu.Rows" hidden="1">[71]BOP!$A$36:$IV$36,[71]BOP!$A$44:$IV$44,[71]BOP!$A$59:$IV$59,[71]BOP!#REF!,[71]BOP!#REF!,[71]BOP!$A$79:$IV$79,[71]BOP!$A$81:$IV$88,[71]BOP!#REF!</definedName>
    <definedName name="Z_49B0A4B9_963B_11D1_BFD1_00A02466B680_.wvu.Rows" hidden="1">[71]BOP!$A$36:$IV$36,[71]BOP!$A$44:$IV$44,[71]BOP!$A$59:$IV$59,[71]BOP!#REF!,[71]BOP!#REF!,[71]BOP!$A$79:$IV$79,[71]BOP!$A$81:$IV$88,[71]BOP!#REF!</definedName>
    <definedName name="Z_49B0A4BB_963B_11D1_BFD1_00A02466B680_.wvu.Rows" hidden="1">[71]BOP!$A$36:$IV$36,[71]BOP!$A$44:$IV$44,[71]BOP!$A$59:$IV$59,[71]BOP!#REF!,[71]BOP!#REF!,[71]BOP!$A$79:$IV$79,[71]BOP!$A$81:$IV$88,[71]BOP!#REF!,[71]BOP!#REF!</definedName>
    <definedName name="Z_49B0A4BC_963B_11D1_BFD1_00A02466B680_.wvu.Rows" hidden="1">[71]BOP!$A$36:$IV$36,[71]BOP!$A$44:$IV$44,[71]BOP!$A$59:$IV$59,[71]BOP!#REF!,[71]BOP!#REF!,[71]BOP!$A$79:$IV$79,[71]BOP!$A$81:$IV$88,[71]BOP!#REF!,[71]BOP!#REF!</definedName>
    <definedName name="Z_49B0A4BD_963B_11D1_BFD1_00A02466B680_.wvu.Rows" hidden="1">[71]BOP!$A$36:$IV$36,[71]BOP!$A$44:$IV$44,[71]BOP!$A$59:$IV$59,[71]BOP!#REF!,[71]BOP!#REF!,[71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5]SUMMARY!$B$1:$D$65536,[95]SUMMARY!$A$3:$IV$5</definedName>
    <definedName name="Z_95224721_0485_11D4_BFD1_00508B5F4DA4_.wvu.Cols" hidden="1">#REF!</definedName>
    <definedName name="Z_9E0C48F8_FFCC_11D1_98BA_00C04FC96ABD_.wvu.Rows" hidden="1">[71]BOP!$A$36:$IV$36,[71]BOP!$A$44:$IV$44,[71]BOP!$A$59:$IV$59,[71]BOP!#REF!,[71]BOP!#REF!,[71]BOP!$A$81:$IV$88</definedName>
    <definedName name="Z_9E0C48F9_FFCC_11D1_98BA_00C04FC96ABD_.wvu.Rows" hidden="1">[71]BOP!$A$36:$IV$36,[71]BOP!$A$44:$IV$44,[71]BOP!$A$59:$IV$59,[71]BOP!#REF!,[71]BOP!#REF!,[71]BOP!$A$81:$IV$88</definedName>
    <definedName name="Z_9E0C48FA_FFCC_11D1_98BA_00C04FC96ABD_.wvu.Rows" hidden="1">[71]BOP!$A$36:$IV$36,[71]BOP!$A$44:$IV$44,[71]BOP!$A$59:$IV$59,[71]BOP!#REF!,[71]BOP!#REF!,[71]BOP!$A$81:$IV$88</definedName>
    <definedName name="Z_9E0C48FB_FFCC_11D1_98BA_00C04FC96ABD_.wvu.Rows" hidden="1">[71]BOP!$A$36:$IV$36,[71]BOP!$A$44:$IV$44,[71]BOP!$A$59:$IV$59,[71]BOP!#REF!,[71]BOP!#REF!,[71]BOP!$A$81:$IV$88</definedName>
    <definedName name="Z_9E0C48FC_FFCC_11D1_98BA_00C04FC96ABD_.wvu.Rows" hidden="1">[71]BOP!$A$36:$IV$36,[71]BOP!$A$44:$IV$44,[71]BOP!$A$59:$IV$59,[71]BOP!#REF!,[71]BOP!#REF!,[71]BOP!$A$79:$IV$79,[71]BOP!$A$81:$IV$88,[71]BOP!#REF!</definedName>
    <definedName name="Z_9E0C48FD_FFCC_11D1_98BA_00C04FC96ABD_.wvu.Rows" hidden="1">[71]BOP!$A$36:$IV$36,[71]BOP!$A$44:$IV$44,[71]BOP!$A$59:$IV$59,[71]BOP!#REF!,[71]BOP!#REF!,[71]BOP!$A$79:$IV$79,[71]BOP!$A$81:$IV$88</definedName>
    <definedName name="Z_9E0C48FE_FFCC_11D1_98BA_00C04FC96ABD_.wvu.Rows" hidden="1">[71]BOP!$A$36:$IV$36,[71]BOP!$A$44:$IV$44,[71]BOP!$A$59:$IV$59,[71]BOP!#REF!,[71]BOP!#REF!,[71]BOP!$A$79:$IV$79,[71]BOP!#REF!</definedName>
    <definedName name="Z_9E0C48FF_FFCC_11D1_98BA_00C04FC96ABD_.wvu.Rows" hidden="1">[71]BOP!$A$36:$IV$36,[71]BOP!$A$44:$IV$44,[71]BOP!$A$59:$IV$59,[71]BOP!#REF!,[71]BOP!#REF!,[71]BOP!$A$79:$IV$79,[71]BOP!$A$81:$IV$88,[71]BOP!#REF!</definedName>
    <definedName name="Z_9E0C4900_FFCC_11D1_98BA_00C04FC96ABD_.wvu.Rows" hidden="1">[71]BOP!$A$36:$IV$36,[71]BOP!$A$44:$IV$44,[71]BOP!$A$59:$IV$59,[71]BOP!#REF!,[71]BOP!#REF!,[71]BOP!$A$79:$IV$79,[71]BOP!$A$81:$IV$88,[71]BOP!#REF!</definedName>
    <definedName name="Z_9E0C4901_FFCC_11D1_98BA_00C04FC96ABD_.wvu.Rows" hidden="1">[71]BOP!$A$36:$IV$36,[71]BOP!$A$44:$IV$44,[71]BOP!$A$59:$IV$59,[71]BOP!#REF!,[71]BOP!#REF!,[71]BOP!$A$79:$IV$79,[71]BOP!$A$81:$IV$88,[71]BOP!#REF!</definedName>
    <definedName name="Z_9E0C4903_FFCC_11D1_98BA_00C04FC96ABD_.wvu.Rows" hidden="1">[71]BOP!$A$36:$IV$36,[71]BOP!$A$44:$IV$44,[71]BOP!$A$59:$IV$59,[71]BOP!#REF!,[71]BOP!#REF!,[71]BOP!$A$79:$IV$79,[71]BOP!$A$81:$IV$88,[71]BOP!#REF!,[71]BOP!#REF!</definedName>
    <definedName name="Z_9E0C4904_FFCC_11D1_98BA_00C04FC96ABD_.wvu.Rows" hidden="1">[71]BOP!$A$36:$IV$36,[71]BOP!$A$44:$IV$44,[71]BOP!$A$59:$IV$59,[71]BOP!#REF!,[71]BOP!#REF!,[71]BOP!$A$79:$IV$79,[71]BOP!$A$81:$IV$88,[71]BOP!#REF!,[71]BOP!#REF!</definedName>
    <definedName name="Z_9E0C4905_FFCC_11D1_98BA_00C04FC96ABD_.wvu.Rows" hidden="1">[71]BOP!$A$36:$IV$36,[71]BOP!$A$44:$IV$44,[71]BOP!$A$59:$IV$59,[71]BOP!#REF!,[71]BOP!#REF!,[71]BOP!$A$79:$IV$79</definedName>
    <definedName name="Z_B424DD41_AAD0_11D2_BFD1_00A02466506E_.wvu.PrintTitles" hidden="1">[95]SUMMARY!$B$1:$D$65536,[95]SUMMARY!$A$3:$IV$5</definedName>
    <definedName name="Z_BC2BFA12_1C91_11D2_BFD2_00A02466506E_.wvu.PrintTitles" hidden="1">[95]SUMMARY!$B$1:$D$65536,[95]SUMMARY!$A$3:$IV$5</definedName>
    <definedName name="Z_C21FAE85_013A_11D2_98BD_00C04FC96ABD_.wvu.Rows" hidden="1">[71]BOP!$A$36:$IV$36,[71]BOP!$A$44:$IV$44,[71]BOP!$A$59:$IV$59,[71]BOP!#REF!,[71]BOP!#REF!,[71]BOP!$A$81:$IV$88</definedName>
    <definedName name="Z_C21FAE86_013A_11D2_98BD_00C04FC96ABD_.wvu.Rows" hidden="1">[71]BOP!$A$36:$IV$36,[71]BOP!$A$44:$IV$44,[71]BOP!$A$59:$IV$59,[71]BOP!#REF!,[71]BOP!#REF!,[71]BOP!$A$81:$IV$88</definedName>
    <definedName name="Z_C21FAE87_013A_11D2_98BD_00C04FC96ABD_.wvu.Rows" hidden="1">[71]BOP!$A$36:$IV$36,[71]BOP!$A$44:$IV$44,[71]BOP!$A$59:$IV$59,[71]BOP!#REF!,[71]BOP!#REF!,[71]BOP!$A$81:$IV$88</definedName>
    <definedName name="Z_C21FAE88_013A_11D2_98BD_00C04FC96ABD_.wvu.Rows" hidden="1">[71]BOP!$A$36:$IV$36,[71]BOP!$A$44:$IV$44,[71]BOP!$A$59:$IV$59,[71]BOP!#REF!,[71]BOP!#REF!,[71]BOP!$A$81:$IV$88</definedName>
    <definedName name="Z_C21FAE89_013A_11D2_98BD_00C04FC96ABD_.wvu.Rows" hidden="1">[71]BOP!$A$36:$IV$36,[71]BOP!$A$44:$IV$44,[71]BOP!$A$59:$IV$59,[71]BOP!#REF!,[71]BOP!#REF!,[71]BOP!$A$79:$IV$79,[71]BOP!$A$81:$IV$88,[71]BOP!#REF!</definedName>
    <definedName name="Z_C21FAE8A_013A_11D2_98BD_00C04FC96ABD_.wvu.Rows" hidden="1">[71]BOP!$A$36:$IV$36,[71]BOP!$A$44:$IV$44,[71]BOP!$A$59:$IV$59,[71]BOP!#REF!,[71]BOP!#REF!,[71]BOP!$A$79:$IV$79,[71]BOP!$A$81:$IV$88</definedName>
    <definedName name="Z_C21FAE8B_013A_11D2_98BD_00C04FC96ABD_.wvu.Rows" hidden="1">[71]BOP!$A$36:$IV$36,[71]BOP!$A$44:$IV$44,[71]BOP!$A$59:$IV$59,[71]BOP!#REF!,[71]BOP!#REF!,[71]BOP!$A$79:$IV$79,[71]BOP!#REF!</definedName>
    <definedName name="Z_C21FAE8C_013A_11D2_98BD_00C04FC96ABD_.wvu.Rows" hidden="1">[71]BOP!$A$36:$IV$36,[71]BOP!$A$44:$IV$44,[71]BOP!$A$59:$IV$59,[71]BOP!#REF!,[71]BOP!#REF!,[71]BOP!$A$79:$IV$79,[71]BOP!$A$81:$IV$88,[71]BOP!#REF!</definedName>
    <definedName name="Z_C21FAE8D_013A_11D2_98BD_00C04FC96ABD_.wvu.Rows" hidden="1">[71]BOP!$A$36:$IV$36,[71]BOP!$A$44:$IV$44,[71]BOP!$A$59:$IV$59,[71]BOP!#REF!,[71]BOP!#REF!,[71]BOP!$A$79:$IV$79,[71]BOP!$A$81:$IV$88,[71]BOP!#REF!</definedName>
    <definedName name="Z_C21FAE8E_013A_11D2_98BD_00C04FC96ABD_.wvu.Rows" hidden="1">[71]BOP!$A$36:$IV$36,[71]BOP!$A$44:$IV$44,[71]BOP!$A$59:$IV$59,[71]BOP!#REF!,[71]BOP!#REF!,[71]BOP!$A$79:$IV$79,[71]BOP!$A$81:$IV$88,[71]BOP!#REF!</definedName>
    <definedName name="Z_C21FAE90_013A_11D2_98BD_00C04FC96ABD_.wvu.Rows" hidden="1">[71]BOP!$A$36:$IV$36,[71]BOP!$A$44:$IV$44,[71]BOP!$A$59:$IV$59,[71]BOP!#REF!,[71]BOP!#REF!,[71]BOP!$A$79:$IV$79,[71]BOP!$A$81:$IV$88,[71]BOP!#REF!,[71]BOP!#REF!</definedName>
    <definedName name="Z_C21FAE91_013A_11D2_98BD_00C04FC96ABD_.wvu.Rows" hidden="1">[71]BOP!$A$36:$IV$36,[71]BOP!$A$44:$IV$44,[71]BOP!$A$59:$IV$59,[71]BOP!#REF!,[71]BOP!#REF!,[71]BOP!$A$79:$IV$79,[71]BOP!$A$81:$IV$88,[71]BOP!#REF!,[71]BOP!#REF!</definedName>
    <definedName name="Z_C21FAE92_013A_11D2_98BD_00C04FC96ABD_.wvu.Rows" hidden="1">[71]BOP!$A$36:$IV$36,[71]BOP!$A$44:$IV$44,[71]BOP!$A$59:$IV$59,[71]BOP!#REF!,[71]BOP!#REF!,[71]BOP!$A$79:$IV$79</definedName>
    <definedName name="Z_CF25EF4A_FFAB_11D1_98B7_00C04FC96ABD_.wvu.Rows" hidden="1">[71]BOP!$A$36:$IV$36,[71]BOP!$A$44:$IV$44,[71]BOP!$A$59:$IV$59,[71]BOP!#REF!,[71]BOP!#REF!,[71]BOP!$A$81:$IV$88</definedName>
    <definedName name="Z_CF25EF4B_FFAB_11D1_98B7_00C04FC96ABD_.wvu.Rows" hidden="1">[71]BOP!$A$36:$IV$36,[71]BOP!$A$44:$IV$44,[71]BOP!$A$59:$IV$59,[71]BOP!#REF!,[71]BOP!#REF!,[71]BOP!$A$81:$IV$88</definedName>
    <definedName name="Z_CF25EF4C_FFAB_11D1_98B7_00C04FC96ABD_.wvu.Rows" hidden="1">[71]BOP!$A$36:$IV$36,[71]BOP!$A$44:$IV$44,[71]BOP!$A$59:$IV$59,[71]BOP!#REF!,[71]BOP!#REF!,[71]BOP!$A$81:$IV$88</definedName>
    <definedName name="Z_CF25EF4D_FFAB_11D1_98B7_00C04FC96ABD_.wvu.Rows" hidden="1">[71]BOP!$A$36:$IV$36,[71]BOP!$A$44:$IV$44,[71]BOP!$A$59:$IV$59,[71]BOP!#REF!,[71]BOP!#REF!,[71]BOP!$A$81:$IV$88</definedName>
    <definedName name="Z_CF25EF4E_FFAB_11D1_98B7_00C04FC96ABD_.wvu.Rows" hidden="1">[71]BOP!$A$36:$IV$36,[71]BOP!$A$44:$IV$44,[71]BOP!$A$59:$IV$59,[71]BOP!#REF!,[71]BOP!#REF!,[71]BOP!$A$79:$IV$79,[71]BOP!$A$81:$IV$88,[71]BOP!#REF!</definedName>
    <definedName name="Z_CF25EF4F_FFAB_11D1_98B7_00C04FC96ABD_.wvu.Rows" hidden="1">[71]BOP!$A$36:$IV$36,[71]BOP!$A$44:$IV$44,[71]BOP!$A$59:$IV$59,[71]BOP!#REF!,[71]BOP!#REF!,[71]BOP!$A$79:$IV$79,[71]BOP!$A$81:$IV$88</definedName>
    <definedName name="Z_CF25EF50_FFAB_11D1_98B7_00C04FC96ABD_.wvu.Rows" hidden="1">[71]BOP!$A$36:$IV$36,[71]BOP!$A$44:$IV$44,[71]BOP!$A$59:$IV$59,[71]BOP!#REF!,[71]BOP!#REF!,[71]BOP!$A$79:$IV$79,[71]BOP!#REF!</definedName>
    <definedName name="Z_CF25EF51_FFAB_11D1_98B7_00C04FC96ABD_.wvu.Rows" hidden="1">[71]BOP!$A$36:$IV$36,[71]BOP!$A$44:$IV$44,[71]BOP!$A$59:$IV$59,[71]BOP!#REF!,[71]BOP!#REF!,[71]BOP!$A$79:$IV$79,[71]BOP!$A$81:$IV$88,[71]BOP!#REF!</definedName>
    <definedName name="Z_CF25EF52_FFAB_11D1_98B7_00C04FC96ABD_.wvu.Rows" hidden="1">[71]BOP!$A$36:$IV$36,[71]BOP!$A$44:$IV$44,[71]BOP!$A$59:$IV$59,[71]BOP!#REF!,[71]BOP!#REF!,[71]BOP!$A$79:$IV$79,[71]BOP!$A$81:$IV$88,[71]BOP!#REF!</definedName>
    <definedName name="Z_CF25EF53_FFAB_11D1_98B7_00C04FC96ABD_.wvu.Rows" hidden="1">[71]BOP!$A$36:$IV$36,[71]BOP!$A$44:$IV$44,[71]BOP!$A$59:$IV$59,[71]BOP!#REF!,[71]BOP!#REF!,[71]BOP!$A$79:$IV$79,[71]BOP!$A$81:$IV$88,[71]BOP!#REF!</definedName>
    <definedName name="Z_CF25EF55_FFAB_11D1_98B7_00C04FC96ABD_.wvu.Rows" hidden="1">[71]BOP!$A$36:$IV$36,[71]BOP!$A$44:$IV$44,[71]BOP!$A$59:$IV$59,[71]BOP!#REF!,[71]BOP!#REF!,[71]BOP!$A$79:$IV$79,[71]BOP!$A$81:$IV$88,[71]BOP!#REF!,[71]BOP!#REF!</definedName>
    <definedName name="Z_CF25EF56_FFAB_11D1_98B7_00C04FC96ABD_.wvu.Rows" hidden="1">[71]BOP!$A$36:$IV$36,[71]BOP!$A$44:$IV$44,[71]BOP!$A$59:$IV$59,[71]BOP!#REF!,[71]BOP!#REF!,[71]BOP!$A$79:$IV$79,[71]BOP!$A$81:$IV$88,[71]BOP!#REF!,[71]BOP!#REF!</definedName>
    <definedName name="Z_CF25EF57_FFAB_11D1_98B7_00C04FC96ABD_.wvu.Rows" hidden="1">[71]BOP!$A$36:$IV$36,[71]BOP!$A$44:$IV$44,[71]BOP!$A$59:$IV$59,[71]BOP!#REF!,[71]BOP!#REF!,[71]BOP!$A$79:$IV$79</definedName>
    <definedName name="Z_E6B74681_BCE1_11D2_BFD1_00A02466506E_.wvu.PrintTitles" hidden="1">[95]SUMMARY!$B$1:$D$65536,[95]SUMMARY!$A$3:$IV$5</definedName>
    <definedName name="Z_EA8011E5_017A_11D2_98BD_00C04FC96ABD_.wvu.Rows" hidden="1">[71]BOP!$A$36:$IV$36,[71]BOP!$A$44:$IV$44,[71]BOP!$A$59:$IV$59,[71]BOP!#REF!,[71]BOP!#REF!,[71]BOP!$A$79:$IV$79,[71]BOP!$A$81:$IV$88</definedName>
    <definedName name="Z_EA8011E6_017A_11D2_98BD_00C04FC96ABD_.wvu.Rows" hidden="1">[71]BOP!$A$36:$IV$36,[71]BOP!$A$44:$IV$44,[71]BOP!$A$59:$IV$59,[71]BOP!#REF!,[71]BOP!#REF!,[71]BOP!$A$79:$IV$79,[71]BOP!#REF!</definedName>
    <definedName name="Z_EA8011E9_017A_11D2_98BD_00C04FC96ABD_.wvu.Rows" hidden="1">[71]BOP!$A$36:$IV$36,[71]BOP!$A$44:$IV$44,[71]BOP!$A$59:$IV$59,[71]BOP!#REF!,[71]BOP!#REF!,[71]BOP!$A$79:$IV$79,[71]BOP!$A$81:$IV$88,[71]BOP!#REF!</definedName>
    <definedName name="Z_EA8011EC_017A_11D2_98BD_00C04FC96ABD_.wvu.Rows" hidden="1">[71]BOP!$A$36:$IV$36,[71]BOP!$A$44:$IV$44,[71]BOP!$A$59:$IV$59,[71]BOP!#REF!,[71]BOP!#REF!,[71]BOP!$A$79:$IV$79,[71]BOP!$A$81:$IV$88,[71]BOP!#REF!,[71]BOP!#REF!</definedName>
    <definedName name="Z_EA86CE3A_00A2_11D2_98BC_00C04FC96ABD_.wvu.Rows" hidden="1">[71]BOP!$A$36:$IV$36,[71]BOP!$A$44:$IV$44,[71]BOP!$A$59:$IV$59,[71]BOP!#REF!,[71]BOP!#REF!,[71]BOP!$A$81:$IV$88</definedName>
    <definedName name="Z_EA86CE3B_00A2_11D2_98BC_00C04FC96ABD_.wvu.Rows" hidden="1">[71]BOP!$A$36:$IV$36,[71]BOP!$A$44:$IV$44,[71]BOP!$A$59:$IV$59,[71]BOP!#REF!,[71]BOP!#REF!,[71]BOP!$A$81:$IV$88</definedName>
    <definedName name="Z_EA86CE3C_00A2_11D2_98BC_00C04FC96ABD_.wvu.Rows" hidden="1">[71]BOP!$A$36:$IV$36,[71]BOP!$A$44:$IV$44,[71]BOP!$A$59:$IV$59,[71]BOP!#REF!,[71]BOP!#REF!,[71]BOP!$A$81:$IV$88</definedName>
    <definedName name="Z_EA86CE3D_00A2_11D2_98BC_00C04FC96ABD_.wvu.Rows" hidden="1">[71]BOP!$A$36:$IV$36,[71]BOP!$A$44:$IV$44,[71]BOP!$A$59:$IV$59,[71]BOP!#REF!,[71]BOP!#REF!,[71]BOP!$A$81:$IV$88</definedName>
    <definedName name="Z_EA86CE3E_00A2_11D2_98BC_00C04FC96ABD_.wvu.Rows" hidden="1">[71]BOP!$A$36:$IV$36,[71]BOP!$A$44:$IV$44,[71]BOP!$A$59:$IV$59,[71]BOP!#REF!,[71]BOP!#REF!,[71]BOP!$A$79:$IV$79,[71]BOP!$A$81:$IV$88,[71]BOP!#REF!</definedName>
    <definedName name="Z_EA86CE3F_00A2_11D2_98BC_00C04FC96ABD_.wvu.Rows" hidden="1">[71]BOP!$A$36:$IV$36,[71]BOP!$A$44:$IV$44,[71]BOP!$A$59:$IV$59,[71]BOP!#REF!,[71]BOP!#REF!,[71]BOP!$A$79:$IV$79,[71]BOP!$A$81:$IV$88</definedName>
    <definedName name="Z_EA86CE40_00A2_11D2_98BC_00C04FC96ABD_.wvu.Rows" hidden="1">[71]BOP!$A$36:$IV$36,[71]BOP!$A$44:$IV$44,[71]BOP!$A$59:$IV$59,[71]BOP!#REF!,[71]BOP!#REF!,[71]BOP!$A$79:$IV$79,[71]BOP!#REF!</definedName>
    <definedName name="Z_EA86CE41_00A2_11D2_98BC_00C04FC96ABD_.wvu.Rows" hidden="1">[71]BOP!$A$36:$IV$36,[71]BOP!$A$44:$IV$44,[71]BOP!$A$59:$IV$59,[71]BOP!#REF!,[71]BOP!#REF!,[71]BOP!$A$79:$IV$79,[71]BOP!$A$81:$IV$88,[71]BOP!#REF!</definedName>
    <definedName name="Z_EA86CE42_00A2_11D2_98BC_00C04FC96ABD_.wvu.Rows" hidden="1">[71]BOP!$A$36:$IV$36,[71]BOP!$A$44:$IV$44,[71]BOP!$A$59:$IV$59,[71]BOP!#REF!,[71]BOP!#REF!,[71]BOP!$A$79:$IV$79,[71]BOP!$A$81:$IV$88,[71]BOP!#REF!</definedName>
    <definedName name="Z_EA86CE43_00A2_11D2_98BC_00C04FC96ABD_.wvu.Rows" hidden="1">[71]BOP!$A$36:$IV$36,[71]BOP!$A$44:$IV$44,[71]BOP!$A$59:$IV$59,[71]BOP!#REF!,[71]BOP!#REF!,[71]BOP!$A$79:$IV$79,[71]BOP!$A$81:$IV$88,[71]BOP!#REF!</definedName>
    <definedName name="Z_EA86CE45_00A2_11D2_98BC_00C04FC96ABD_.wvu.Rows" hidden="1">[71]BOP!$A$36:$IV$36,[71]BOP!$A$44:$IV$44,[71]BOP!$A$59:$IV$59,[71]BOP!#REF!,[71]BOP!#REF!,[71]BOP!$A$79:$IV$79,[71]BOP!$A$81:$IV$88,[71]BOP!#REF!,[71]BOP!#REF!</definedName>
    <definedName name="Z_EA86CE46_00A2_11D2_98BC_00C04FC96ABD_.wvu.Rows" hidden="1">[71]BOP!$A$36:$IV$36,[71]BOP!$A$44:$IV$44,[71]BOP!$A$59:$IV$59,[71]BOP!#REF!,[71]BOP!#REF!,[71]BOP!$A$79:$IV$79,[71]BOP!$A$81:$IV$88,[71]BOP!#REF!,[71]BOP!#REF!</definedName>
    <definedName name="Z_EA86CE47_00A2_11D2_98BC_00C04FC96ABD_.wvu.Rows" hidden="1">[71]BOP!$A$36:$IV$36,[71]BOP!$A$44:$IV$44,[71]BOP!$A$59:$IV$59,[71]BOP!#REF!,[71]BOP!#REF!,[71]BOP!$A$79:$IV$79</definedName>
    <definedName name="zamezam" hidden="1">[97]nezamestnanost!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22" hidden="1">{"'előző év december'!$A$2:$CP$214"}</definedName>
    <definedName name="ztr" localSheetId="23" hidden="1">{"'előző év december'!$A$2:$CP$214"}</definedName>
    <definedName name="ztr" localSheetId="24" hidden="1">{"'előző év december'!$A$2:$CP$214"}</definedName>
    <definedName name="ztr" localSheetId="8" hidden="1">{"'előző év december'!$A$2:$CP$214"}</definedName>
    <definedName name="ztr" hidden="1">{"'előző év december'!$A$2:$CP$214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localSheetId="22" hidden="1">{"'előző év december'!$A$2:$CP$214"}</definedName>
    <definedName name="zzz" localSheetId="23" hidden="1">{"'előző év december'!$A$2:$CP$214"}</definedName>
    <definedName name="zzz" localSheetId="24" hidden="1">{"'előző év december'!$A$2:$CP$214"}</definedName>
    <definedName name="zzz" localSheetId="8" hidden="1">{"'előző év december'!$A$2:$CP$214"}</definedName>
    <definedName name="zzz" hidden="1">{"'előző év december'!$A$2:$CP$214"}</definedName>
    <definedName name="zzzz" localSheetId="22" hidden="1">[2]Market!#REF!</definedName>
    <definedName name="zzzz" localSheetId="23" hidden="1">[2]Market!#REF!</definedName>
    <definedName name="zzzz" localSheetId="24" hidden="1">[2]Market!#REF!</definedName>
    <definedName name="zzzz" hidden="1">[3]Market!#REF!</definedName>
  </definedNames>
  <calcPr calcId="191029"/>
  <customWorkbookViews>
    <customWorkbookView name="szabolaj - Personal View" guid="{483AC0EA-E2F6-4189-9E64-31237EEFB6D6}" mergeInterval="0" personalView="1" maximized="1" xWindow="1" yWindow="1" windowWidth="1020" windowHeight="547" tabRatio="860" activeSheetId="41"/>
    <customWorkbookView name="Oláh Zsolt - Personal View" guid="{7586FCB8-52C5-4831-A181-DC7C56D98AF4}" mergeInterval="0" personalView="1" maximized="1" xWindow="1" yWindow="1" windowWidth="1276" windowHeight="705" tabRatio="836" activeSheetId="20"/>
    <customWorkbookView name="KISSRE - Personal View" guid="{F878B3D9-BFCC-4710-9AD4-3C46DBC5337A}" mergeInterval="0" personalView="1" maximized="1" xWindow="1" yWindow="1" windowWidth="1162" windowHeight="833" tabRatio="836" activeSheetId="13"/>
    <customWorkbookView name="Schindler István - Personal View" guid="{063ACB86-53C7-44F2-A09A-AE209DF163FF}" mergeInterval="0" personalView="1" maximized="1" xWindow="1" yWindow="1" windowWidth="1656" windowHeight="380" tabRatio="860" activeSheetId="1"/>
    <customWorkbookView name="lukacsm - Personal View" guid="{09DD512A-0E35-49B4-A6A7-E4A258EA5F1E}" mergeInterval="0" personalView="1" maximized="1" xWindow="1" yWindow="1" windowWidth="1174" windowHeight="833" tabRatio="860" activeSheetId="16"/>
    <customWorkbookView name="Martonosi Ádám - Personal View" guid="{64EF2733-55F4-454C-A9C4-0BFED603E507}" mergeInterval="0" personalView="1" maximized="1" xWindow="1" yWindow="1" windowWidth="1118" windowHeight="833" tabRatio="836" activeSheetId="15"/>
    <customWorkbookView name="tothb - Egyéni nézet" guid="{12391359-EEBA-4660-9472-8C5B54830DE2}" mergeInterval="0" personalView="1" maximized="1" xWindow="1" yWindow="1" windowWidth="1276" windowHeight="804" tabRatio="836" activeSheetId="42"/>
  </customWorkbookViews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7" i="893" l="1"/>
  <c r="D36" i="893"/>
  <c r="D35" i="893" l="1"/>
  <c r="D34" i="893"/>
  <c r="D33" i="893"/>
  <c r="D32" i="893"/>
  <c r="D31" i="893"/>
  <c r="D30" i="893"/>
  <c r="D29" i="893"/>
  <c r="D28" i="893"/>
  <c r="D27" i="893"/>
  <c r="D26" i="893"/>
  <c r="D25" i="893"/>
  <c r="D24" i="893"/>
  <c r="D23" i="893"/>
  <c r="D22" i="893"/>
  <c r="D21" i="893"/>
  <c r="D20" i="893"/>
  <c r="D19" i="893"/>
  <c r="D18" i="893"/>
  <c r="D17" i="893"/>
  <c r="D16" i="893"/>
  <c r="D15" i="893"/>
  <c r="D14" i="893"/>
  <c r="D13" i="893"/>
  <c r="D12" i="893"/>
  <c r="D11" i="893"/>
</calcChain>
</file>

<file path=xl/sharedStrings.xml><?xml version="1.0" encoding="utf-8"?>
<sst xmlns="http://schemas.openxmlformats.org/spreadsheetml/2006/main" count="1010" uniqueCount="541">
  <si>
    <t>Cím:</t>
  </si>
  <si>
    <t>Tengelyfelirat:</t>
  </si>
  <si>
    <t>%</t>
  </si>
  <si>
    <t>USA</t>
  </si>
  <si>
    <t>Forrás:</t>
  </si>
  <si>
    <t>Title:</t>
  </si>
  <si>
    <t>bal tengely</t>
  </si>
  <si>
    <t>jobb tengely</t>
  </si>
  <si>
    <t>Megjegyzés:</t>
  </si>
  <si>
    <t>Source:</t>
  </si>
  <si>
    <t>Adószűrt maginfláció</t>
  </si>
  <si>
    <t>Keresletérzékeny termékek inflációja</t>
  </si>
  <si>
    <t>Core inflation excluding indirect tax effect</t>
  </si>
  <si>
    <t>Demand sensitive inflation</t>
  </si>
  <si>
    <t>Ritkán változó árú termékek inflációja</t>
  </si>
  <si>
    <t>Hungary</t>
  </si>
  <si>
    <t>Magyarország</t>
  </si>
  <si>
    <t>Note:</t>
  </si>
  <si>
    <t>Románia</t>
  </si>
  <si>
    <t>Lengyelország</t>
  </si>
  <si>
    <t>Csehország</t>
  </si>
  <si>
    <t>Szlovákia</t>
  </si>
  <si>
    <t>Infláció</t>
  </si>
  <si>
    <t>Inflation</t>
  </si>
  <si>
    <t>KSH</t>
  </si>
  <si>
    <t>MNB</t>
  </si>
  <si>
    <t>Eurostat</t>
  </si>
  <si>
    <t>Romania</t>
  </si>
  <si>
    <t>Slovakia</t>
  </si>
  <si>
    <t>Poland</t>
  </si>
  <si>
    <t>Tengelyfelirat</t>
  </si>
  <si>
    <t>3.1.</t>
  </si>
  <si>
    <t>3.2.</t>
  </si>
  <si>
    <t>3.3.</t>
  </si>
  <si>
    <t>3.4.</t>
  </si>
  <si>
    <t>3.5.</t>
  </si>
  <si>
    <t>Inflációs várakozások a régióban</t>
  </si>
  <si>
    <t>Inflation expectations in the region</t>
  </si>
  <si>
    <t>Lakosság</t>
  </si>
  <si>
    <t>MNB calculation based on HCSO data</t>
  </si>
  <si>
    <t>HCSO</t>
  </si>
  <si>
    <t>Percentage point</t>
  </si>
  <si>
    <t>KSH-adatok alapján MNB-számítás</t>
  </si>
  <si>
    <t>Szűk állam</t>
  </si>
  <si>
    <t>Gross fixed capital formation</t>
  </si>
  <si>
    <t>Changes in inventories</t>
  </si>
  <si>
    <t>Net exports</t>
  </si>
  <si>
    <t>Nettó export</t>
  </si>
  <si>
    <t>A GDP éves változásához való hozzájárulás</t>
  </si>
  <si>
    <t>Az Európai Bizottság adatai alapján MNB-számítás</t>
  </si>
  <si>
    <t>Turkey</t>
  </si>
  <si>
    <t>Törökország</t>
  </si>
  <si>
    <t>Government</t>
  </si>
  <si>
    <t>Sticky price inflation</t>
  </si>
  <si>
    <t>Contribution to annual changes in GDP</t>
  </si>
  <si>
    <t>A teljes vállalati és a kkv-szektor hitelállományának éves változása</t>
  </si>
  <si>
    <t>Annual changes in lending to non-financial corporates and SMEs</t>
  </si>
  <si>
    <t>Percent</t>
  </si>
  <si>
    <t>GDP at market prices (percent)</t>
  </si>
  <si>
    <t>Japan</t>
  </si>
  <si>
    <t>UK</t>
  </si>
  <si>
    <t>Japán</t>
  </si>
  <si>
    <t>Egyesült Kir.</t>
  </si>
  <si>
    <t>China</t>
  </si>
  <si>
    <t>Russia</t>
  </si>
  <si>
    <t>Kína</t>
  </si>
  <si>
    <t>Oroszország</t>
  </si>
  <si>
    <t>OECD, FRED, National Institute of Statistics Romania</t>
  </si>
  <si>
    <t>Inflation target</t>
  </si>
  <si>
    <t>Target - lower</t>
  </si>
  <si>
    <t>Target - upper</t>
  </si>
  <si>
    <t>Inflációs cél</t>
  </si>
  <si>
    <t>Euro area</t>
  </si>
  <si>
    <t>Eurozóna</t>
  </si>
  <si>
    <t>Sweden</t>
  </si>
  <si>
    <t>Svédország</t>
  </si>
  <si>
    <t>Norway</t>
  </si>
  <si>
    <t>Norvégia</t>
  </si>
  <si>
    <t>Canada</t>
  </si>
  <si>
    <t>Kanada</t>
  </si>
  <si>
    <t>Australia</t>
  </si>
  <si>
    <t>Ausztrália</t>
  </si>
  <si>
    <t>New Zealand</t>
  </si>
  <si>
    <t>Új-Zéland</t>
  </si>
  <si>
    <t>százalékpont</t>
  </si>
  <si>
    <t>Kvázifiskális kör</t>
  </si>
  <si>
    <t>Vállalat</t>
  </si>
  <si>
    <t>Corporate</t>
  </si>
  <si>
    <t>Government-related</t>
  </si>
  <si>
    <t>Household</t>
  </si>
  <si>
    <t>Total investments (%)</t>
  </si>
  <si>
    <t>Szolgáltatások</t>
  </si>
  <si>
    <t>Services</t>
  </si>
  <si>
    <t>A beruházások éves változásának felbontása</t>
  </si>
  <si>
    <t>Építőipar</t>
  </si>
  <si>
    <t>Construction</t>
  </si>
  <si>
    <t>Európai Központi Bank</t>
  </si>
  <si>
    <t>Federal Reserve</t>
  </si>
  <si>
    <t>Bank of England</t>
  </si>
  <si>
    <t>European Central Bank</t>
  </si>
  <si>
    <t>Központi bankok adatbázisa, Eurostat, FRED</t>
  </si>
  <si>
    <t>Databases of central banks, Eurostat, FRED</t>
  </si>
  <si>
    <t>Jegybanki mérlegfőösszeg a fejlett országokban</t>
  </si>
  <si>
    <t>Central bank balance sheet totals in developed countries</t>
  </si>
  <si>
    <t>MNB calculations based on European Commission data</t>
  </si>
  <si>
    <t>Bank of Japan (right axis)</t>
  </si>
  <si>
    <t>Bank of Japan (jobb tengely)</t>
  </si>
  <si>
    <t xml:space="preserve">EPFR, Bloomberg </t>
  </si>
  <si>
    <t>Mezőgazdaság</t>
  </si>
  <si>
    <t>Ipar</t>
  </si>
  <si>
    <t>Agriculture</t>
  </si>
  <si>
    <t>Industry</t>
  </si>
  <si>
    <t xml:space="preserve">Underlying inflation indicators </t>
  </si>
  <si>
    <t>Adók és támogatások</t>
  </si>
  <si>
    <t>Taxes less subsidies</t>
  </si>
  <si>
    <t>Nemzetgazdaság (%)</t>
  </si>
  <si>
    <t>Ipari kapacitáskihasználtság (jobb tengely)</t>
  </si>
  <si>
    <t>Industrial capacity utilisation (right axis)</t>
  </si>
  <si>
    <t>Indirekt adók és szabályozott árak</t>
  </si>
  <si>
    <t>Feldolgozatlan élelmiszer</t>
  </si>
  <si>
    <t>Indirekt adóktól szűrt maginfláció</t>
  </si>
  <si>
    <t>Indirect taxes and regulated prices</t>
  </si>
  <si>
    <t>Fuel and market energy</t>
  </si>
  <si>
    <t>Unprocessed food</t>
  </si>
  <si>
    <t>Core inflation excluding indirect taxes</t>
  </si>
  <si>
    <t>MNB-számítás</t>
  </si>
  <si>
    <t>Üzemanyagok és piaci energia</t>
  </si>
  <si>
    <t>Decomposition of inflation</t>
  </si>
  <si>
    <t>Az infláció dekompozíciója</t>
  </si>
  <si>
    <t>Czechia</t>
  </si>
  <si>
    <t>BE</t>
  </si>
  <si>
    <t>DE</t>
  </si>
  <si>
    <t>EE</t>
  </si>
  <si>
    <t>EL</t>
  </si>
  <si>
    <t>ES</t>
  </si>
  <si>
    <t>FR</t>
  </si>
  <si>
    <t>IT</t>
  </si>
  <si>
    <t>CY</t>
  </si>
  <si>
    <t>LV</t>
  </si>
  <si>
    <t>LT</t>
  </si>
  <si>
    <t>MT</t>
  </si>
  <si>
    <t>NL</t>
  </si>
  <si>
    <t>AT</t>
  </si>
  <si>
    <t>PT</t>
  </si>
  <si>
    <t>SI</t>
  </si>
  <si>
    <t>SK</t>
  </si>
  <si>
    <t>FI</t>
  </si>
  <si>
    <t>Czech Republic</t>
  </si>
  <si>
    <t>IE</t>
  </si>
  <si>
    <t>LU</t>
  </si>
  <si>
    <t>A jegybankok inflációs célja és az infláció alakulása</t>
  </si>
  <si>
    <t xml:space="preserve">Inflation targets of central banks and actual inflation </t>
  </si>
  <si>
    <t xml:space="preserve">A kék vonalak Ausztrália, Kanada és Új-Zéland esetében az inflációs célsávot jelölik, míg a többi ország esetében a cél körüli toleranciasávot. Kanada és Új-Zéland esetében hangsúlyos a sávközép, amit üres rombusszal jelöltünk. </t>
  </si>
  <si>
    <t>The blue lines represent the inflation control range in Australia, Canada and New Zealand, while in other countries they mark a permissible fluctuation band. In Canada and New Zealand the mid-point of the target band is accentual, which is marked by empty diamond.</t>
  </si>
  <si>
    <t>Corporate sector</t>
  </si>
  <si>
    <t>Vállalati szektor</t>
  </si>
  <si>
    <t>SME sector</t>
  </si>
  <si>
    <t>Kkv-szektor</t>
  </si>
  <si>
    <t>Energia-, dohány-, alkohol- és élelmiszeráraktól szűrt infláció alakulása a régió országaiban</t>
  </si>
  <si>
    <t>Developments of inflation excluding energy, food, alcohol and tobacco in the countries of the region</t>
  </si>
  <si>
    <t>A vállalati szektor növekedési üteme tranzakció alapú, a teljes pénzügyi közvetítőrendszerrel szemben fennálló hitelek alapján. A kkv szektor az önálló vállalkozókat nem tartalmazza.</t>
  </si>
  <si>
    <t>Data for the corporate sector are based on transactions with the total financial intermediary system. The SME sector does not include the self-employed.</t>
  </si>
  <si>
    <t>A GDP-változás termelés oldali felbontása</t>
  </si>
  <si>
    <t xml:space="preserve">Decomposition of change in production side GDP </t>
  </si>
  <si>
    <t>Decomposition of the annual change in investments</t>
  </si>
  <si>
    <t>Deviation from historical average</t>
  </si>
  <si>
    <t>Historikus átlagtól vett eltérés.</t>
  </si>
  <si>
    <t>Household consumption expenditure</t>
  </si>
  <si>
    <t>GDP (%)</t>
  </si>
  <si>
    <t>Actual final government consumption</t>
  </si>
  <si>
    <t>Az inflációs alapmutatók</t>
  </si>
  <si>
    <t>Actual final government consumption includes social transfers in kind from government and NPISHs.</t>
  </si>
  <si>
    <t>január</t>
  </si>
  <si>
    <t>January</t>
  </si>
  <si>
    <t>február</t>
  </si>
  <si>
    <t>February</t>
  </si>
  <si>
    <t>március</t>
  </si>
  <si>
    <t>March</t>
  </si>
  <si>
    <t>április</t>
  </si>
  <si>
    <t>April</t>
  </si>
  <si>
    <t>május</t>
  </si>
  <si>
    <t>May</t>
  </si>
  <si>
    <t>június</t>
  </si>
  <si>
    <t>June</t>
  </si>
  <si>
    <t>július</t>
  </si>
  <si>
    <t>July</t>
  </si>
  <si>
    <t>augusztus</t>
  </si>
  <si>
    <t>August</t>
  </si>
  <si>
    <t>szeptember</t>
  </si>
  <si>
    <t>September</t>
  </si>
  <si>
    <t>október</t>
  </si>
  <si>
    <t>October</t>
  </si>
  <si>
    <t>november</t>
  </si>
  <si>
    <t>November</t>
  </si>
  <si>
    <t>december</t>
  </si>
  <si>
    <t>December</t>
  </si>
  <si>
    <t>A nemzetgazdasági foglalkoztatottság éves változásának felbontása</t>
  </si>
  <si>
    <t>Foglalkoztatottak</t>
  </si>
  <si>
    <t>Munkanélküliek</t>
  </si>
  <si>
    <t>Inaktívak</t>
  </si>
  <si>
    <t>Employed</t>
  </si>
  <si>
    <t>Unemployed</t>
  </si>
  <si>
    <t>Inactive persons</t>
  </si>
  <si>
    <t>Foglalkoztatási kilátások az ESI vállalati felmérésében</t>
  </si>
  <si>
    <t>Az egyenlegmutató értéke pozitív (negatív), ha a vállalatok többsége létszámbővítést (létszámcsökkentést) tervez. Szezonálisan igazított adatok.</t>
  </si>
  <si>
    <t>Európai Bizottság</t>
  </si>
  <si>
    <t>Feldolgozóipar</t>
  </si>
  <si>
    <t>Kereskedelem</t>
  </si>
  <si>
    <t>Retail trade</t>
  </si>
  <si>
    <t>Flightradar24</t>
  </si>
  <si>
    <t>Szezonálisan és munkanaphatással igazított adatok alapján.</t>
  </si>
  <si>
    <t>GDP (százalék)</t>
  </si>
  <si>
    <t>Készletváltozás</t>
  </si>
  <si>
    <t xml:space="preserve">Bruttó állóeszköz-felhalmozás </t>
  </si>
  <si>
    <t>Háztartások fogyasztása</t>
  </si>
  <si>
    <t>percentage point</t>
  </si>
  <si>
    <t>Gazdasági aktivitás hatása</t>
  </si>
  <si>
    <t>Hőmérséklet hatása</t>
  </si>
  <si>
    <t>Heti áramfogyasztás (éves vált.)</t>
  </si>
  <si>
    <t>Weekly electricity consumption (annual change)</t>
  </si>
  <si>
    <t>DK</t>
  </si>
  <si>
    <t>HR</t>
  </si>
  <si>
    <t>SE</t>
  </si>
  <si>
    <t>BG</t>
  </si>
  <si>
    <t>PL</t>
  </si>
  <si>
    <t>CZ</t>
  </si>
  <si>
    <t>HU</t>
  </si>
  <si>
    <t>Mezőgazdasági termelői árak alakulása</t>
  </si>
  <si>
    <t>Állati eredetű termékek</t>
  </si>
  <si>
    <t>Szezonális termékek</t>
  </si>
  <si>
    <t>Gabona</t>
  </si>
  <si>
    <t>Products of animal origin</t>
  </si>
  <si>
    <t>Seasonal products</t>
  </si>
  <si>
    <t>MNB estimation based on ENTSO-E</t>
  </si>
  <si>
    <t>Annual change in weekly electricity consumption</t>
  </si>
  <si>
    <t xml:space="preserve">Production expectations for the months ahead        </t>
  </si>
  <si>
    <t>Termelési várakozások a következő hónapokban</t>
  </si>
  <si>
    <t>Capacity utilisation and production expectations in manufacturing</t>
  </si>
  <si>
    <t>ESI alapján MNB</t>
  </si>
  <si>
    <t>MNB based on ESI</t>
  </si>
  <si>
    <t>Impact of temperature</t>
  </si>
  <si>
    <t>Impact of economic activity</t>
  </si>
  <si>
    <t>NTPS Plc. Business Intelligence, MNB calculation</t>
  </si>
  <si>
    <t>RO</t>
  </si>
  <si>
    <t>Based on seasonally and working day adjusted data.</t>
  </si>
  <si>
    <t>MNB calculation</t>
  </si>
  <si>
    <t>Budapest</t>
  </si>
  <si>
    <t>Vidék</t>
  </si>
  <si>
    <t>Countryside</t>
  </si>
  <si>
    <t>Employment expectations in the ESI business survey</t>
  </si>
  <si>
    <t>European Commission</t>
  </si>
  <si>
    <t>2018. január=1</t>
  </si>
  <si>
    <t>January 2018=1</t>
  </si>
  <si>
    <t>Szezonálisan igazított adatok alapján.</t>
  </si>
  <si>
    <t>Based on seasonally adjusted data.</t>
  </si>
  <si>
    <t>Az iparcikkek árváltozása</t>
  </si>
  <si>
    <t>Inflation of industrial goods</t>
  </si>
  <si>
    <t>Éves változás, indirekt adók hatásától szűrt adatok.</t>
  </si>
  <si>
    <t>Annual change, excluding the effect of indirect taxes.</t>
  </si>
  <si>
    <t>Durables</t>
  </si>
  <si>
    <t>Non-durables</t>
  </si>
  <si>
    <t>Industrial goods</t>
  </si>
  <si>
    <t>A piaci szolgáltatások havi árváltozása</t>
  </si>
  <si>
    <t>Monthly price change of market services</t>
  </si>
  <si>
    <t>Szezonálisan nem igazított, adószűrt, egyhavi változás.</t>
  </si>
  <si>
    <t>Not seasonally adjusted monthly price changes excluding indirect tax effects.</t>
  </si>
  <si>
    <t>KSH, MNB</t>
  </si>
  <si>
    <t>HCSO, MNB</t>
  </si>
  <si>
    <t>Romániára vonatkozóan 2020. május óta nem áll rendelkezésre adat.</t>
  </si>
  <si>
    <t>Total number of global commercial flights</t>
  </si>
  <si>
    <t>Globális kereskedelmi célú repülőjáratok számának alakulása</t>
  </si>
  <si>
    <t>Index 7 napos mozgóátlag alapján</t>
  </si>
  <si>
    <t>The index is based on 7-day moving averages</t>
  </si>
  <si>
    <t>Kapacitáskihasználtság és termelési várakozások a feldolgozóiparban</t>
  </si>
  <si>
    <t>A turisztikai kereslet alakulása</t>
  </si>
  <si>
    <t>Indicators of tourism demand</t>
  </si>
  <si>
    <t>A világ ipari termelésének és a világkereskedelemnek az alakulása</t>
  </si>
  <si>
    <t>Development of world industrial production and world trade</t>
  </si>
  <si>
    <t>CPB</t>
  </si>
  <si>
    <t>Világkereskedelem</t>
  </si>
  <si>
    <t>Világ ipari termelése</t>
  </si>
  <si>
    <t>World industrial production</t>
  </si>
  <si>
    <t>World trade</t>
  </si>
  <si>
    <t>Az infláció és a maginfláció alakulása a régióban</t>
  </si>
  <si>
    <t>Inflation and core inflation in the region</t>
  </si>
  <si>
    <t>Éves változás, százalék. *A maginfláció esetében az Eurostat szerinti definíció (energia, élelmiszer, alkohol és dohánytermékek nélküli infláció). A kék terület az inflációs célok körüli toleranciasávot jelöli.</t>
  </si>
  <si>
    <t>Inflation (HICP)</t>
  </si>
  <si>
    <t>Core inflation*</t>
  </si>
  <si>
    <t>Infláció (HICP)</t>
  </si>
  <si>
    <t>Maginfláció*</t>
  </si>
  <si>
    <t>Monthly number of transactions completed by housing market intermediaries</t>
  </si>
  <si>
    <t>Ingatlanközvetítők által bonyolított lakástranzakciók száma havi bontásban</t>
  </si>
  <si>
    <t>No data available for Romania since May 2020.</t>
  </si>
  <si>
    <t>Budapest Airport, Filmforgalmazók Egyesülete, NÚSZ Zrt. Üzleti Intelligencia, KSH és Magyar Turisztikai Ügynökség alapján MNB-becslés</t>
  </si>
  <si>
    <t>Budapest Airport, Association of Movie Distributors, NTPS Plc. Business Intelligence, MNB estimation based on HCSO and Hungarian Tourism Agency</t>
  </si>
  <si>
    <t>Heti áramfogyasztás éves változása</t>
  </si>
  <si>
    <t>NÚSZ Zrt. Üzleti Intelligencia, MNB-számítás</t>
  </si>
  <si>
    <t>Annual change, percent. *In the case of core inflation, we use the definiton of the Eurostat (inflation excluding energy, food, alcohol and tobacco). The blue area indicates the tolerance band around the inflation targets.</t>
  </si>
  <si>
    <t>The balance is positive (negative), if the majority of companies plans to hire (lay off). Seasonally adjusted data.</t>
  </si>
  <si>
    <t>A versenyszféra foglalkoztatás éves változásának ágazati bontása</t>
  </si>
  <si>
    <t>Piaci szolgáltatások</t>
  </si>
  <si>
    <t>Szállítás</t>
  </si>
  <si>
    <t>Turizmus</t>
  </si>
  <si>
    <t>Egyéb*</t>
  </si>
  <si>
    <t>Market services</t>
  </si>
  <si>
    <t>Transportation</t>
  </si>
  <si>
    <t>Tourism</t>
  </si>
  <si>
    <t>Other*</t>
  </si>
  <si>
    <t>A versenyszféra bruttó átlagkereset éves változása</t>
  </si>
  <si>
    <t>Annual change in gross average wages in the private sector</t>
  </si>
  <si>
    <t>Negyedéves mozgóátlagok.</t>
  </si>
  <si>
    <t>Quarterly moving averages.</t>
  </si>
  <si>
    <t>Versenyszféra bruttó átlagkereset</t>
  </si>
  <si>
    <t>Versenyszféra rendszeres átlagkereset</t>
  </si>
  <si>
    <t>Gross average wages in the private sector</t>
  </si>
  <si>
    <t>Regular average wages in the private sector</t>
  </si>
  <si>
    <t>Decomposition of annual changes in private sector employment</t>
  </si>
  <si>
    <t>Development of agricultural producer prices</t>
  </si>
  <si>
    <t>Q4 2019</t>
  </si>
  <si>
    <t>A világpiaci élelmiszerárak alakulása</t>
  </si>
  <si>
    <t>Development of world market prices of food</t>
  </si>
  <si>
    <t>Reálértelemben vett árindexek.</t>
  </si>
  <si>
    <t>Real price indices.</t>
  </si>
  <si>
    <t>FAO</t>
  </si>
  <si>
    <t>2016. január=100</t>
  </si>
  <si>
    <t>January 2016=100</t>
  </si>
  <si>
    <t>Hús</t>
  </si>
  <si>
    <t>Tejtermékek</t>
  </si>
  <si>
    <t>Olajos növények</t>
  </si>
  <si>
    <t>Cukor</t>
  </si>
  <si>
    <t>Meat</t>
  </si>
  <si>
    <t>Dairy products</t>
  </si>
  <si>
    <t>Cereals</t>
  </si>
  <si>
    <t>Vegetable oil</t>
  </si>
  <si>
    <t>Sugar</t>
  </si>
  <si>
    <t>Regisztrált álláskeresők</t>
  </si>
  <si>
    <t>*mezőgazdaság, egyéb ipari és piaci szolgáltató ágazatok</t>
  </si>
  <si>
    <t>*Agriculture, other industry and market sector branches</t>
  </si>
  <si>
    <t>2020.I.né</t>
  </si>
  <si>
    <t>2020.II.né.</t>
  </si>
  <si>
    <t>2020.III.né.</t>
  </si>
  <si>
    <t>2020.IV.né.</t>
  </si>
  <si>
    <t>2020Q1</t>
  </si>
  <si>
    <t>2020Q2</t>
  </si>
  <si>
    <t>2020Q3</t>
  </si>
  <si>
    <t>2020Q4</t>
  </si>
  <si>
    <t>Lakáspiaci közvetítői adatok</t>
  </si>
  <si>
    <t>Housing intermediary database</t>
  </si>
  <si>
    <t>Compared to the same period of previous year.</t>
  </si>
  <si>
    <t>National (rhs)</t>
  </si>
  <si>
    <t>Eurostat, Trading Economics</t>
  </si>
  <si>
    <t>2019 Q4</t>
  </si>
  <si>
    <t>Q1 2021</t>
  </si>
  <si>
    <t>A GDP szintjének alakulása</t>
  </si>
  <si>
    <t xml:space="preserve">Development of the level of GDP </t>
  </si>
  <si>
    <t>Feltörekvő piaci tőkeáramlás heti bontásban és a 10 éves amerikai és német állampapírhozamok alakulása</t>
  </si>
  <si>
    <t>Capital flows to emerging markets (weekly) and US and German 10y-government bond yields</t>
  </si>
  <si>
    <t>Százalék</t>
  </si>
  <si>
    <t>Aggregált</t>
  </si>
  <si>
    <t>Aggregated</t>
  </si>
  <si>
    <t>Alkohol, dohány</t>
  </si>
  <si>
    <t>Alcohol, tobacco</t>
  </si>
  <si>
    <t>Retail &amp; recreation</t>
  </si>
  <si>
    <t>Grocery &amp; pharmacy</t>
  </si>
  <si>
    <t>Transit stations</t>
  </si>
  <si>
    <t>Workplaces</t>
  </si>
  <si>
    <t>Residential</t>
  </si>
  <si>
    <t>Tranzitállomások</t>
  </si>
  <si>
    <t>Munkahely</t>
  </si>
  <si>
    <t>Lakóhely</t>
  </si>
  <si>
    <t>Kisker. és vendéglátás</t>
  </si>
  <si>
    <t>Élelmiszer, gyógyszer</t>
  </si>
  <si>
    <t>Google</t>
  </si>
  <si>
    <t>2020. jan. 3. - feb. 6. átlaga = 0</t>
  </si>
  <si>
    <t>6th Jan 2020 - 6th Feb 2020 average = 0</t>
  </si>
  <si>
    <t>A Google Mobility Index alakulása az egyes szektorokban Magyarországon</t>
  </si>
  <si>
    <t>7 napos mozgóátlaggal számolva.</t>
  </si>
  <si>
    <t>7-day moving averages.</t>
  </si>
  <si>
    <t>Evolution of the Google Mobility Index in selected sectors</t>
  </si>
  <si>
    <t>Changes in road traffic and industrial production</t>
  </si>
  <si>
    <t>Előző év azonos időszakához képest. 2021. áprilisban az országos tranzakciók éves növekedési üteme a koronavírus-járvány hatásának tulaj-donítható alacsony bázis miatt 134 százalékot tett ki.</t>
  </si>
  <si>
    <t>2021.I.né</t>
  </si>
  <si>
    <t>2021Q1</t>
  </si>
  <si>
    <t>Decomposition of the annual changes in the whole-economy employment</t>
  </si>
  <si>
    <t xml:space="preserve">2021. II. negyedéve helyett áprilisi havi adatok állnak rendelkezésre. A munkanélküliek és az inaktívak számának változása ellentétes előjellel szerepel. </t>
  </si>
  <si>
    <t>Instead of Q2 2021, monthly data for April is available. Changes in the number of unemployed and economically inactive have the opposite sign.</t>
  </si>
  <si>
    <t>A munkanélküliség rövid távú alakulását megragadó mutatók</t>
  </si>
  <si>
    <t>Indicators capturing the short-term evolution of unemployment</t>
  </si>
  <si>
    <t>Standardizált értékek</t>
  </si>
  <si>
    <t>Standardized values</t>
  </si>
  <si>
    <t>NFSZ, ESI, Google</t>
  </si>
  <si>
    <t>NES, ESI, Google</t>
  </si>
  <si>
    <t>Google-keresés: munkanélküli segély (Google Trends)</t>
  </si>
  <si>
    <t>Munkanélküliségi várakozások (ESI lakossági felmérés)</t>
  </si>
  <si>
    <t>Registered job seekers</t>
  </si>
  <si>
    <t>Google-search: Unemployment benefit (Google Trends)</t>
  </si>
  <si>
    <t>Unemployment expectations of the population (ESI survey)</t>
  </si>
  <si>
    <t>Szezonálisan és naptárhatással igazított adatok</t>
  </si>
  <si>
    <t>Seasonal and calendar-adjusted figures.</t>
  </si>
  <si>
    <t>2021. I. né.</t>
  </si>
  <si>
    <t>EU-27</t>
  </si>
  <si>
    <t>Közúti teherforgalom és az ipari termelés változása</t>
  </si>
  <si>
    <t>ENTSO-E alapján MNB-becslés</t>
  </si>
  <si>
    <t>Országos (jobb t.)</t>
  </si>
  <si>
    <t>Inflation (2021 Q2)</t>
  </si>
  <si>
    <t>Infláció (2021 Q2)</t>
  </si>
  <si>
    <t>Seasonally unadjusted monthly changes excluding indirect tax effects.</t>
  </si>
  <si>
    <t>Relative frequency</t>
  </si>
  <si>
    <t>Relatív gyakoriság</t>
  </si>
  <si>
    <t>–(-5,0)</t>
  </si>
  <si>
    <t>(-5,0)–(-4,5)</t>
  </si>
  <si>
    <t>(-4,5)–(-4,0)</t>
  </si>
  <si>
    <t>(-4,0)–(-3,5)</t>
  </si>
  <si>
    <t>(-3,5)–(-3,0)</t>
  </si>
  <si>
    <t>(-3,0)–(-2,5)</t>
  </si>
  <si>
    <t>(-2,5)–(-2,0)</t>
  </si>
  <si>
    <t>(-2,0)–(-1,5)</t>
  </si>
  <si>
    <t>(-1,5)–(-1,0)</t>
  </si>
  <si>
    <t>(-0,5)–0,0</t>
  </si>
  <si>
    <t>0,0–0,5</t>
  </si>
  <si>
    <t>0,5–1,0</t>
  </si>
  <si>
    <t>1,0–1,5</t>
  </si>
  <si>
    <t>1,5–2,0</t>
  </si>
  <si>
    <t>2,0–2,5</t>
  </si>
  <si>
    <t>2,5–3,0</t>
  </si>
  <si>
    <t>3,0–3,5</t>
  </si>
  <si>
    <t>3,5–4,0</t>
  </si>
  <si>
    <t>4,0–4,5</t>
  </si>
  <si>
    <t>4,5–5,0</t>
  </si>
  <si>
    <t>5,0–</t>
  </si>
  <si>
    <t>A belföldi üdülés (bal panel) és a piaci szolgáltatások (jobb panel) havi árdinamikájának alakulása</t>
  </si>
  <si>
    <t>Seasonally adjusted monthly changes excluding indirect tax effects.</t>
  </si>
  <si>
    <t>Domestic holiday</t>
  </si>
  <si>
    <t>Belföldi üdülés</t>
  </si>
  <si>
    <t>2008-2013</t>
  </si>
  <si>
    <t>Tartós iparcikkek</t>
  </si>
  <si>
    <t>Nem tartós iparcikkek</t>
  </si>
  <si>
    <t>Iparcikkek</t>
  </si>
  <si>
    <t>2021Q2</t>
  </si>
  <si>
    <t>2021.II.né.</t>
  </si>
  <si>
    <t>Q2 2021</t>
  </si>
  <si>
    <t>2021 Q2</t>
  </si>
  <si>
    <t>A GDP éves változása 2021 második negyedévében az Európai Unió országaiban</t>
  </si>
  <si>
    <t>2021 Q2 annual change of GDP in EU countries</t>
  </si>
  <si>
    <t>2021. II. n.év</t>
  </si>
  <si>
    <t>EZ</t>
  </si>
  <si>
    <t>A kormányzati fogyasztás tartalmazza a kormányzattól és nonprofit intézményektől kapott természetbeni társadalmi juttatásokat.</t>
  </si>
  <si>
    <t>Kormányzati fogyasztás</t>
  </si>
  <si>
    <t>2021. II. né.</t>
  </si>
  <si>
    <t>Belgium</t>
  </si>
  <si>
    <t>Bulgaria</t>
  </si>
  <si>
    <t>Denmark</t>
  </si>
  <si>
    <t>Estonia</t>
  </si>
  <si>
    <t>Ireland</t>
  </si>
  <si>
    <t>Greece</t>
  </si>
  <si>
    <t>Spain</t>
  </si>
  <si>
    <t>France</t>
  </si>
  <si>
    <t>Croatia</t>
  </si>
  <si>
    <t>Italy</t>
  </si>
  <si>
    <t>Cyprus</t>
  </si>
  <si>
    <t>Latvia</t>
  </si>
  <si>
    <t>Lithuania</t>
  </si>
  <si>
    <t>Luxembourg</t>
  </si>
  <si>
    <t>Malta</t>
  </si>
  <si>
    <t>Netherlands</t>
  </si>
  <si>
    <t>Austria</t>
  </si>
  <si>
    <t>Portugal</t>
  </si>
  <si>
    <t>Slovenia</t>
  </si>
  <si>
    <t>Finland</t>
  </si>
  <si>
    <t>2018-2020 átlag</t>
  </si>
  <si>
    <t>2021. I. negyedév (jobb tengely)</t>
  </si>
  <si>
    <t>Lettország</t>
  </si>
  <si>
    <t>Litvánia</t>
  </si>
  <si>
    <t>Bulgária</t>
  </si>
  <si>
    <t>Horvátország</t>
  </si>
  <si>
    <t>Írország</t>
  </si>
  <si>
    <t>Franciaország</t>
  </si>
  <si>
    <t>Hollandia</t>
  </si>
  <si>
    <t>Németország</t>
  </si>
  <si>
    <t>Luxemburg</t>
  </si>
  <si>
    <t>Szlovénia</t>
  </si>
  <si>
    <t>Portugália</t>
  </si>
  <si>
    <t>EU 27</t>
  </si>
  <si>
    <t>Ausztria</t>
  </si>
  <si>
    <t>Észtország</t>
  </si>
  <si>
    <t>Ciprus</t>
  </si>
  <si>
    <t>Málta</t>
  </si>
  <si>
    <t>Dánia</t>
  </si>
  <si>
    <t>Finnország</t>
  </si>
  <si>
    <t>Spanyolország</t>
  </si>
  <si>
    <t>Olaszország</t>
  </si>
  <si>
    <t>Görögország</t>
  </si>
  <si>
    <t>Építési költség</t>
  </si>
  <si>
    <t>Munkaerőköltség</t>
  </si>
  <si>
    <t>Anyagköltség</t>
  </si>
  <si>
    <t>2021. I.</t>
  </si>
  <si>
    <t>2018-2020 average</t>
  </si>
  <si>
    <t>2021 Q1 (right axis)</t>
  </si>
  <si>
    <t>Germany</t>
  </si>
  <si>
    <t>A lakásépítési költségek éves változása az EU országaiban</t>
  </si>
  <si>
    <t>Annual change in construction cost of residential buildings in EU countries</t>
  </si>
  <si>
    <t>Construction cost</t>
  </si>
  <si>
    <t>Labour cost</t>
  </si>
  <si>
    <t>Material cost</t>
  </si>
  <si>
    <t>A lakásépítési költségek éves változása</t>
  </si>
  <si>
    <t>Annual change in construction cost of residential buildings</t>
  </si>
  <si>
    <t>MNB calculation based on HCSO</t>
  </si>
  <si>
    <t>Kiskereskedelmi forgalom szintje</t>
  </si>
  <si>
    <t>Reál nettó keresettömeg</t>
  </si>
  <si>
    <t>Nettó megtakarítás (jobb t.)</t>
  </si>
  <si>
    <t>A kiskereskedelemi forgalom, reál nettó keresettömeg és a nettó megtakarítások alakulása</t>
  </si>
  <si>
    <t>KSH adat, MNB-számítás</t>
  </si>
  <si>
    <t>2020. januári szint = 100</t>
  </si>
  <si>
    <t>2020. january level = 100</t>
  </si>
  <si>
    <t>Evolution of retail sales, real net wage bill and net savings</t>
  </si>
  <si>
    <t>Real net wage bill</t>
  </si>
  <si>
    <t>Net savings (right axis)</t>
  </si>
  <si>
    <t>Retail sales level</t>
  </si>
  <si>
    <t>Fogyasztási tételek hozzájárulása a fogyasztási kiadások bővüléséhez</t>
  </si>
  <si>
    <t>Éves hozzájárulás a háztartások hazai fogyasztás kiadásainak növekedéséhez</t>
  </si>
  <si>
    <t>I.</t>
  </si>
  <si>
    <t>II.</t>
  </si>
  <si>
    <t>III.</t>
  </si>
  <si>
    <t>IV.</t>
  </si>
  <si>
    <t>Tartós termék vásárlására fordított kiadás</t>
  </si>
  <si>
    <t>Féltartós termék vásárlására fordított kiadás</t>
  </si>
  <si>
    <t>Nem tartós termék vásárlására fordított kiadás</t>
  </si>
  <si>
    <t>Szolgáltatás vásárlására fordított kiadás</t>
  </si>
  <si>
    <t>Fogyasztás</t>
  </si>
  <si>
    <t>Annual contribution to the growth of domestic consumption expenditure of households</t>
  </si>
  <si>
    <t>Contribution of consumption items to the expansion of consumption expenditure</t>
  </si>
  <si>
    <t>Consumption</t>
  </si>
  <si>
    <t>Adószűrt, szezonálisan nem igazított havi változás.</t>
  </si>
  <si>
    <t>Adószűrt, szezonálisan igazított havi változás.</t>
  </si>
  <si>
    <t>Monthly price dynamics of domestic holidays (left panel) and market services (right panel)</t>
  </si>
  <si>
    <t>Az infláció tételeinek május-július havi árdinamikáinak eloszlása (2015-2021)</t>
  </si>
  <si>
    <t>Distribution of the May-July price dynamics of the items of inflation (2015-2021)</t>
  </si>
  <si>
    <t>Expenditure on purchase of durable products</t>
  </si>
  <si>
    <t>Expenditure on purchase of semi-durable products</t>
  </si>
  <si>
    <t>Expenditure on purchase of non-durable products</t>
  </si>
  <si>
    <t>Expenditure on service purchas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-* #,##0.00\ _H_U_F_-;\-* #,##0.00\ _H_U_F_-;_-* &quot;-&quot;??\ _H_U_F_-;_-@_-"/>
    <numFmt numFmtId="165" formatCode="_(* #,##0.00_);_(* \(#,##0.00\);_(* &quot;-&quot;??_);_(@_)"/>
    <numFmt numFmtId="166" formatCode="_-* #,##0.00\ _F_t_-;\-* #,##0.00\ _F_t_-;_-* &quot;-&quot;??\ _F_t_-;_-@_-"/>
    <numFmt numFmtId="167" formatCode="0.0"/>
    <numFmt numFmtId="168" formatCode="0.000"/>
    <numFmt numFmtId="169" formatCode="##0.0;\-##0.0;0.0;"/>
    <numFmt numFmtId="170" formatCode="#,###,##0"/>
    <numFmt numFmtId="171" formatCode="&quot;DM&quot;#,##0.00;[Red]\-&quot;DM&quot;#,##0.00"/>
    <numFmt numFmtId="172" formatCode="yyyy\-mm\-dd"/>
    <numFmt numFmtId="173" formatCode="#,##0.0"/>
    <numFmt numFmtId="174" formatCode="yyyy/mm"/>
    <numFmt numFmtId="175" formatCode="yyyy\.\ mm\.\ dd\."/>
    <numFmt numFmtId="176" formatCode="[$-40E]yyyy/\ mmm\.;@"/>
    <numFmt numFmtId="177" formatCode="0.0000"/>
    <numFmt numFmtId="178" formatCode="0.00000"/>
  </numFmts>
  <fonts count="355"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sz val="10"/>
      <name val="Arial"/>
      <family val="2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Arial"/>
      <family val="2"/>
      <charset val="238"/>
    </font>
    <font>
      <sz val="10"/>
      <color theme="1"/>
      <name val="Arial"/>
      <family val="2"/>
      <charset val="238"/>
    </font>
    <font>
      <sz val="11"/>
      <name val="Arial"/>
      <family val="2"/>
      <charset val="238"/>
    </font>
    <font>
      <sz val="12"/>
      <name val="Garamond"/>
      <family val="1"/>
      <charset val="238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0"/>
      <name val="Helv"/>
    </font>
    <font>
      <b/>
      <sz val="10"/>
      <name val="Times New Roman"/>
      <family val="1"/>
      <charset val="238"/>
    </font>
    <font>
      <sz val="10"/>
      <name val="Times New Roman"/>
      <family val="1"/>
    </font>
    <font>
      <sz val="10"/>
      <name val="Helv"/>
    </font>
    <font>
      <i/>
      <sz val="8"/>
      <name val="Tms Rmn"/>
    </font>
    <font>
      <b/>
      <sz val="8"/>
      <name val="Tms Rmn"/>
    </font>
    <font>
      <sz val="12"/>
      <name val="Arial CE"/>
      <family val="2"/>
      <charset val="238"/>
    </font>
    <font>
      <b/>
      <sz val="12"/>
      <name val="Arial"/>
      <family val="2"/>
      <charset val="238"/>
    </font>
    <font>
      <sz val="11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0"/>
      <color theme="1"/>
      <name val="Calibri"/>
      <family val="2"/>
      <charset val="238"/>
      <scheme val="minor"/>
    </font>
    <font>
      <sz val="10"/>
      <color theme="1"/>
      <name val="Trebuchet MS"/>
      <family val="2"/>
    </font>
    <font>
      <sz val="10"/>
      <name val="Arial"/>
      <family val="2"/>
      <charset val="238"/>
    </font>
    <font>
      <sz val="11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name val="Calibri"/>
      <family val="2"/>
      <charset val="238"/>
    </font>
    <font>
      <sz val="9"/>
      <color rgb="FFFF0000"/>
      <name val="Calibri"/>
      <family val="2"/>
      <charset val="238"/>
      <scheme val="minor"/>
    </font>
    <font>
      <sz val="9"/>
      <color rgb="FF00FF00"/>
      <name val="Calibri"/>
      <family val="2"/>
      <charset val="238"/>
      <scheme val="minor"/>
    </font>
    <font>
      <sz val="9"/>
      <color theme="0" tint="-0.14999847407452621"/>
      <name val="Calibri"/>
      <family val="2"/>
      <charset val="238"/>
      <scheme val="minor"/>
    </font>
    <font>
      <sz val="9"/>
      <color theme="1"/>
      <name val="Calibri"/>
      <family val="2"/>
      <charset val="238"/>
      <scheme val="major"/>
    </font>
    <font>
      <sz val="11"/>
      <name val="Arial"/>
      <family val="2"/>
      <charset val="238"/>
    </font>
    <font>
      <sz val="11"/>
      <color indexed="8"/>
      <name val="Calibri"/>
      <family val="2"/>
      <scheme val="minor"/>
    </font>
    <font>
      <sz val="11"/>
      <name val="Arial"/>
      <family val="2"/>
      <charset val="238"/>
    </font>
    <font>
      <b/>
      <sz val="18"/>
      <color theme="3"/>
      <name val="Calibri"/>
      <family val="2"/>
      <charset val="238"/>
      <scheme val="major"/>
    </font>
    <font>
      <b/>
      <sz val="15"/>
      <color theme="3"/>
      <name val="Calibri"/>
      <family val="2"/>
      <charset val="238"/>
    </font>
    <font>
      <b/>
      <sz val="13"/>
      <color theme="3"/>
      <name val="Calibri"/>
      <family val="2"/>
      <charset val="238"/>
    </font>
    <font>
      <b/>
      <sz val="11"/>
      <color theme="3"/>
      <name val="Calibri"/>
      <family val="2"/>
      <charset val="238"/>
    </font>
    <font>
      <sz val="10"/>
      <color rgb="FF006100"/>
      <name val="Calibri"/>
      <family val="2"/>
      <charset val="238"/>
    </font>
    <font>
      <sz val="10"/>
      <color rgb="FF9C0006"/>
      <name val="Calibri"/>
      <family val="2"/>
      <charset val="238"/>
    </font>
    <font>
      <sz val="10"/>
      <color rgb="FF9C6500"/>
      <name val="Calibri"/>
      <family val="2"/>
      <charset val="238"/>
    </font>
    <font>
      <sz val="10"/>
      <color rgb="FF3F3F76"/>
      <name val="Calibri"/>
      <family val="2"/>
      <charset val="238"/>
    </font>
    <font>
      <b/>
      <sz val="10"/>
      <color rgb="FF3F3F3F"/>
      <name val="Calibri"/>
      <family val="2"/>
      <charset val="238"/>
    </font>
    <font>
      <b/>
      <sz val="10"/>
      <color rgb="FFFA7D00"/>
      <name val="Calibri"/>
      <family val="2"/>
      <charset val="238"/>
    </font>
    <font>
      <sz val="10"/>
      <color rgb="FFFA7D00"/>
      <name val="Calibri"/>
      <family val="2"/>
      <charset val="238"/>
    </font>
    <font>
      <b/>
      <sz val="10"/>
      <color theme="0"/>
      <name val="Calibri"/>
      <family val="2"/>
      <charset val="238"/>
    </font>
    <font>
      <sz val="10"/>
      <color rgb="FFFF0000"/>
      <name val="Calibri"/>
      <family val="2"/>
      <charset val="238"/>
    </font>
    <font>
      <i/>
      <sz val="10"/>
      <color rgb="FF7F7F7F"/>
      <name val="Calibri"/>
      <family val="2"/>
      <charset val="238"/>
    </font>
    <font>
      <b/>
      <sz val="10"/>
      <color theme="1"/>
      <name val="Calibri"/>
      <family val="2"/>
      <charset val="238"/>
    </font>
    <font>
      <sz val="10"/>
      <color theme="0"/>
      <name val="Calibri"/>
      <family val="2"/>
      <charset val="238"/>
    </font>
    <font>
      <sz val="10"/>
      <name val="Arial"/>
      <family val="2"/>
      <charset val="238"/>
    </font>
    <font>
      <sz val="10"/>
      <color theme="1"/>
      <name val="Calibri"/>
      <family val="2"/>
    </font>
    <font>
      <sz val="11"/>
      <color theme="0"/>
      <name val="Calibri"/>
      <family val="2"/>
      <charset val="238"/>
    </font>
    <font>
      <sz val="10"/>
      <color theme="0"/>
      <name val="Trebuchet MS"/>
      <family val="2"/>
      <charset val="238"/>
    </font>
    <font>
      <sz val="10"/>
      <color rgb="FF9C0006"/>
      <name val="Trebuchet MS"/>
      <family val="2"/>
      <charset val="238"/>
    </font>
    <font>
      <sz val="11"/>
      <color rgb="FF3F3F76"/>
      <name val="Calibri"/>
      <family val="2"/>
      <charset val="238"/>
    </font>
    <font>
      <sz val="10"/>
      <color rgb="FF3F3F76"/>
      <name val="Trebuchet MS"/>
      <family val="2"/>
      <charset val="238"/>
    </font>
    <font>
      <b/>
      <sz val="10"/>
      <color rgb="FFFA7D00"/>
      <name val="Trebuchet MS"/>
      <family val="2"/>
      <charset val="238"/>
    </font>
    <font>
      <b/>
      <sz val="10"/>
      <color theme="0"/>
      <name val="Trebuchet MS"/>
      <family val="2"/>
      <charset val="238"/>
    </font>
    <font>
      <b/>
      <sz val="15"/>
      <color theme="3"/>
      <name val="Trebuchet MS"/>
      <family val="2"/>
      <charset val="238"/>
    </font>
    <font>
      <b/>
      <sz val="13"/>
      <color theme="3"/>
      <name val="Trebuchet MS"/>
      <family val="2"/>
      <charset val="238"/>
    </font>
    <font>
      <b/>
      <sz val="11"/>
      <color theme="3"/>
      <name val="Trebuchet MS"/>
      <family val="2"/>
      <charset val="238"/>
    </font>
    <font>
      <b/>
      <sz val="11"/>
      <color theme="0"/>
      <name val="Calibri"/>
      <family val="2"/>
      <charset val="238"/>
    </font>
    <font>
      <i/>
      <sz val="10"/>
      <color rgb="FF7F7F7F"/>
      <name val="Trebuchet MS"/>
      <family val="2"/>
      <charset val="238"/>
    </font>
    <font>
      <sz val="11"/>
      <color rgb="FFFF0000"/>
      <name val="Calibri"/>
      <family val="2"/>
      <charset val="238"/>
    </font>
    <font>
      <sz val="10"/>
      <color rgb="FFFF0000"/>
      <name val="Trebuchet MS"/>
      <family val="2"/>
      <charset val="238"/>
    </font>
    <font>
      <sz val="10"/>
      <color rgb="FF006100"/>
      <name val="Trebuchet MS"/>
      <family val="2"/>
      <charset val="238"/>
    </font>
    <font>
      <sz val="11"/>
      <color rgb="FFFA7D00"/>
      <name val="Calibri"/>
      <family val="2"/>
      <charset val="238"/>
    </font>
    <font>
      <sz val="10"/>
      <color rgb="FFFA7D00"/>
      <name val="Trebuchet MS"/>
      <family val="2"/>
      <charset val="238"/>
    </font>
    <font>
      <sz val="12"/>
      <color theme="1"/>
      <name val="Garamond"/>
      <family val="1"/>
      <charset val="238"/>
    </font>
    <font>
      <sz val="11"/>
      <color rgb="FF006100"/>
      <name val="Calibri"/>
      <family val="2"/>
      <charset val="238"/>
    </font>
    <font>
      <b/>
      <sz val="11"/>
      <color rgb="FF3F3F3F"/>
      <name val="Calibri"/>
      <family val="2"/>
      <charset val="238"/>
    </font>
    <font>
      <b/>
      <sz val="10"/>
      <color rgb="FF3F3F3F"/>
      <name val="Trebuchet MS"/>
      <family val="2"/>
      <charset val="238"/>
    </font>
    <font>
      <i/>
      <sz val="11"/>
      <color rgb="FF7F7F7F"/>
      <name val="Calibri"/>
      <family val="2"/>
      <charset val="238"/>
    </font>
    <font>
      <sz val="10"/>
      <color rgb="FF9C6500"/>
      <name val="Trebuchet MS"/>
      <family val="2"/>
      <charset val="238"/>
    </font>
    <font>
      <sz val="10"/>
      <name val="MS Sans Serif"/>
      <family val="2"/>
      <charset val="238"/>
    </font>
    <font>
      <sz val="8"/>
      <name val="Times New Roman"/>
      <family val="1"/>
      <charset val="238"/>
    </font>
    <font>
      <sz val="10"/>
      <name val="Arial CE"/>
      <charset val="238"/>
    </font>
    <font>
      <b/>
      <sz val="11"/>
      <color theme="1"/>
      <name val="Calibri"/>
      <family val="2"/>
      <charset val="238"/>
    </font>
    <font>
      <b/>
      <sz val="10"/>
      <color theme="1"/>
      <name val="Trebuchet MS"/>
      <family val="2"/>
      <charset val="238"/>
    </font>
    <font>
      <sz val="11"/>
      <color rgb="FF9C0006"/>
      <name val="Calibri"/>
      <family val="2"/>
      <charset val="238"/>
    </font>
    <font>
      <sz val="11"/>
      <color rgb="FF9C6500"/>
      <name val="Calibri"/>
      <family val="2"/>
      <charset val="238"/>
    </font>
    <font>
      <b/>
      <sz val="11"/>
      <color rgb="FFFA7D00"/>
      <name val="Calibri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0"/>
      <name val="Garamond"/>
      <family val="1"/>
      <charset val="238"/>
    </font>
    <font>
      <sz val="10"/>
      <color theme="1"/>
      <name val="Garamond"/>
      <family val="2"/>
      <charset val="238"/>
    </font>
    <font>
      <sz val="11"/>
      <color indexed="8"/>
      <name val="Times New Roman"/>
      <family val="2"/>
      <charset val="238"/>
    </font>
    <font>
      <sz val="11"/>
      <color theme="1"/>
      <name val="Times New Roman"/>
      <family val="2"/>
      <charset val="238"/>
    </font>
    <font>
      <sz val="11"/>
      <color indexed="9"/>
      <name val="Times New Roman"/>
      <family val="2"/>
      <charset val="238"/>
    </font>
    <font>
      <sz val="11"/>
      <color theme="0"/>
      <name val="Times New Roman"/>
      <family val="2"/>
      <charset val="238"/>
    </font>
    <font>
      <sz val="11"/>
      <color indexed="62"/>
      <name val="Times New Roman"/>
      <family val="2"/>
      <charset val="238"/>
    </font>
    <font>
      <sz val="11"/>
      <color rgb="FF3F3F76"/>
      <name val="Times New Roman"/>
      <family val="2"/>
      <charset val="238"/>
    </font>
    <font>
      <b/>
      <sz val="18"/>
      <color indexed="62"/>
      <name val="Cambria"/>
      <family val="2"/>
      <charset val="238"/>
    </font>
    <font>
      <b/>
      <sz val="15"/>
      <color indexed="62"/>
      <name val="Times New Roman"/>
      <family val="2"/>
      <charset val="238"/>
    </font>
    <font>
      <b/>
      <sz val="15"/>
      <color theme="3"/>
      <name val="Times New Roman"/>
      <family val="2"/>
      <charset val="238"/>
    </font>
    <font>
      <b/>
      <sz val="13"/>
      <color indexed="62"/>
      <name val="Times New Roman"/>
      <family val="2"/>
      <charset val="238"/>
    </font>
    <font>
      <b/>
      <sz val="13"/>
      <color theme="3"/>
      <name val="Times New Roman"/>
      <family val="2"/>
      <charset val="238"/>
    </font>
    <font>
      <b/>
      <sz val="11"/>
      <color indexed="62"/>
      <name val="Times New Roman"/>
      <family val="2"/>
      <charset val="238"/>
    </font>
    <font>
      <b/>
      <sz val="11"/>
      <color theme="3"/>
      <name val="Times New Roman"/>
      <family val="2"/>
      <charset val="238"/>
    </font>
    <font>
      <b/>
      <sz val="11"/>
      <color indexed="9"/>
      <name val="Times New Roman"/>
      <family val="2"/>
      <charset val="238"/>
    </font>
    <font>
      <b/>
      <sz val="11"/>
      <color theme="0"/>
      <name val="Times New Roman"/>
      <family val="2"/>
      <charset val="238"/>
    </font>
    <font>
      <sz val="11"/>
      <color indexed="8"/>
      <name val="Calibri"/>
      <family val="2"/>
      <charset val="238"/>
    </font>
    <font>
      <sz val="11"/>
      <color indexed="10"/>
      <name val="Times New Roman"/>
      <family val="2"/>
      <charset val="238"/>
    </font>
    <font>
      <sz val="11"/>
      <color rgb="FFFF0000"/>
      <name val="Times New Roman"/>
      <family val="2"/>
      <charset val="238"/>
    </font>
    <font>
      <sz val="11"/>
      <color rgb="FFFA7D00"/>
      <name val="Times New Roman"/>
      <family val="2"/>
      <charset val="238"/>
    </font>
    <font>
      <sz val="11"/>
      <color indexed="17"/>
      <name val="Times New Roman"/>
      <family val="2"/>
      <charset val="238"/>
    </font>
    <font>
      <sz val="11"/>
      <color rgb="FF006100"/>
      <name val="Times New Roman"/>
      <family val="2"/>
      <charset val="238"/>
    </font>
    <font>
      <b/>
      <sz val="11"/>
      <color indexed="63"/>
      <name val="Times New Roman"/>
      <family val="2"/>
      <charset val="238"/>
    </font>
    <font>
      <b/>
      <sz val="11"/>
      <color rgb="FF3F3F3F"/>
      <name val="Times New Roman"/>
      <family val="2"/>
      <charset val="238"/>
    </font>
    <font>
      <i/>
      <sz val="11"/>
      <color indexed="23"/>
      <name val="Times New Roman"/>
      <family val="2"/>
      <charset val="238"/>
    </font>
    <font>
      <i/>
      <sz val="11"/>
      <color rgb="FF7F7F7F"/>
      <name val="Times New Roman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Tahoma"/>
      <family val="2"/>
    </font>
    <font>
      <sz val="11"/>
      <color theme="1"/>
      <name val="Arial"/>
      <family val="2"/>
    </font>
    <font>
      <b/>
      <sz val="11"/>
      <color indexed="8"/>
      <name val="Times New Roman"/>
      <family val="2"/>
      <charset val="238"/>
    </font>
    <font>
      <b/>
      <sz val="11"/>
      <color theme="1"/>
      <name val="Times New Roman"/>
      <family val="2"/>
      <charset val="238"/>
    </font>
    <font>
      <sz val="11"/>
      <color indexed="20"/>
      <name val="Times New Roman"/>
      <family val="2"/>
      <charset val="238"/>
    </font>
    <font>
      <sz val="11"/>
      <color rgb="FF9C0006"/>
      <name val="Times New Roman"/>
      <family val="2"/>
      <charset val="238"/>
    </font>
    <font>
      <sz val="11"/>
      <color indexed="19"/>
      <name val="Times New Roman"/>
      <family val="2"/>
      <charset val="238"/>
    </font>
    <font>
      <sz val="11"/>
      <color rgb="FF9C6500"/>
      <name val="Times New Roman"/>
      <family val="2"/>
      <charset val="238"/>
    </font>
    <font>
      <b/>
      <sz val="11"/>
      <color indexed="10"/>
      <name val="Times New Roman"/>
      <family val="2"/>
      <charset val="238"/>
    </font>
    <font>
      <b/>
      <sz val="11"/>
      <color rgb="FFFA7D00"/>
      <name val="Times New Roman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2"/>
      <color theme="1"/>
      <name val="Garamond"/>
      <family val="2"/>
      <charset val="238"/>
    </font>
    <font>
      <sz val="10"/>
      <name val="Arial"/>
      <family val="2"/>
      <charset val="238"/>
    </font>
    <font>
      <sz val="11"/>
      <color theme="1"/>
      <name val="Calibri"/>
      <family val="2"/>
      <charset val="238"/>
    </font>
    <font>
      <sz val="8"/>
      <name val="Times New Roman CE"/>
      <charset val="238"/>
    </font>
    <font>
      <sz val="9"/>
      <color theme="0" tint="-0.14999847407452621"/>
      <name val="Calibri"/>
      <family val="2"/>
      <charset val="238"/>
    </font>
    <font>
      <sz val="10"/>
      <name val="Arial"/>
      <family val="2"/>
      <charset val="238"/>
    </font>
    <font>
      <u/>
      <sz val="10"/>
      <color theme="10"/>
      <name val="Trebuchet MS"/>
      <family val="2"/>
      <charset val="238"/>
    </font>
    <font>
      <sz val="10"/>
      <name val="Times New Roman CE"/>
      <charset val="238"/>
    </font>
    <font>
      <sz val="9"/>
      <name val="Calibri"/>
      <family val="2"/>
      <charset val="238"/>
      <scheme val="major"/>
    </font>
    <font>
      <sz val="9"/>
      <color theme="3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sz val="11"/>
      <name val="Calibri"/>
      <family val="2"/>
      <charset val="238"/>
    </font>
    <font>
      <sz val="11"/>
      <name val="Calibri"/>
      <family val="2"/>
      <charset val="238"/>
    </font>
    <font>
      <b/>
      <sz val="11"/>
      <color theme="1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Calibri"/>
      <family val="2"/>
      <charset val="238"/>
      <scheme val="minor"/>
    </font>
    <font>
      <sz val="28"/>
      <color rgb="FFFF000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ajor"/>
    </font>
    <font>
      <b/>
      <sz val="10"/>
      <color rgb="FF000000"/>
      <name val="Calibri"/>
      <family val="2"/>
      <charset val="238"/>
    </font>
    <font>
      <sz val="11"/>
      <name val="Calibri"/>
      <family val="2"/>
      <charset val="238"/>
    </font>
    <font>
      <u/>
      <sz val="11"/>
      <color theme="10"/>
      <name val="Calibri"/>
      <family val="2"/>
      <charset val="238"/>
      <scheme val="minor"/>
    </font>
    <font>
      <sz val="10"/>
      <color theme="1"/>
      <name val="Calibri"/>
      <family val="2"/>
      <scheme val="minor"/>
    </font>
    <font>
      <sz val="8"/>
      <name val="Arial"/>
      <family val="2"/>
      <charset val="238"/>
    </font>
  </fonts>
  <fills count="8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9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rgb="FF4F81BD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27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43"/>
      </patternFill>
    </fill>
    <fill>
      <patternFill patternType="solid">
        <fgColor indexed="31"/>
        <bgColor indexed="42"/>
      </patternFill>
    </fill>
    <fill>
      <patternFill patternType="solid">
        <fgColor indexed="27"/>
        <bgColor indexed="44"/>
      </patternFill>
    </fill>
    <fill>
      <patternFill patternType="solid">
        <fgColor indexed="43"/>
        <bgColor indexed="26"/>
      </patternFill>
    </fill>
    <fill>
      <patternFill patternType="solid">
        <fgColor indexed="45"/>
        <bgColor indexed="46"/>
      </patternFill>
    </fill>
    <fill>
      <patternFill patternType="solid">
        <fgColor indexed="61"/>
        <bgColor indexed="60"/>
      </patternFill>
    </fill>
    <fill>
      <patternFill patternType="solid">
        <fgColor indexed="50"/>
        <bgColor indexed="19"/>
      </patternFill>
    </fill>
    <fill>
      <patternFill patternType="solid">
        <fgColor indexed="55"/>
        <bgColor indexed="23"/>
      </patternFill>
    </fill>
    <fill>
      <patternFill patternType="solid">
        <fgColor indexed="48"/>
        <bgColor indexed="62"/>
      </patternFill>
    </fill>
    <fill>
      <patternFill patternType="solid">
        <fgColor indexed="54"/>
        <bgColor indexed="23"/>
      </patternFill>
    </fill>
    <fill>
      <patternFill patternType="solid">
        <fgColor indexed="49"/>
        <bgColor indexed="40"/>
      </patternFill>
    </fill>
    <fill>
      <patternFill patternType="solid">
        <fgColor indexed="10"/>
        <bgColor indexed="16"/>
      </patternFill>
    </fill>
    <fill>
      <patternFill patternType="solid">
        <fgColor indexed="9"/>
        <bgColor indexed="26"/>
      </patternFill>
    </fill>
    <fill>
      <patternFill patternType="solid">
        <fgColor indexed="46"/>
        <bgColor indexed="45"/>
      </patternFill>
    </fill>
    <fill>
      <patternFill patternType="solid">
        <fgColor theme="4" tint="0.79998168889431442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48"/>
      </top>
      <bottom style="double">
        <color indexed="48"/>
      </bottom>
      <diagonal/>
    </border>
  </borders>
  <cellStyleXfs count="1503">
    <xf numFmtId="0" fontId="0" fillId="0" borderId="0"/>
    <xf numFmtId="0" fontId="160" fillId="0" borderId="0"/>
    <xf numFmtId="0" fontId="161" fillId="2" borderId="0" applyNumberFormat="0" applyBorder="0" applyAlignment="0" applyProtection="0"/>
    <xf numFmtId="165" fontId="162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0" fontId="164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>
      <alignment vertical="top"/>
      <protection locked="0"/>
    </xf>
    <xf numFmtId="0" fontId="167" fillId="0" borderId="0"/>
    <xf numFmtId="0" fontId="163" fillId="0" borderId="0"/>
    <xf numFmtId="0" fontId="168" fillId="0" borderId="0"/>
    <xf numFmtId="0" fontId="159" fillId="0" borderId="0"/>
    <xf numFmtId="0" fontId="169" fillId="0" borderId="0"/>
    <xf numFmtId="0" fontId="163" fillId="0" borderId="0"/>
    <xf numFmtId="0" fontId="167" fillId="0" borderId="0"/>
    <xf numFmtId="0" fontId="170" fillId="0" borderId="0"/>
    <xf numFmtId="0" fontId="167" fillId="0" borderId="0"/>
    <xf numFmtId="0" fontId="169" fillId="0" borderId="0"/>
    <xf numFmtId="0" fontId="160" fillId="0" borderId="0"/>
    <xf numFmtId="0" fontId="167" fillId="0" borderId="0"/>
    <xf numFmtId="0" fontId="169" fillId="0" borderId="0"/>
    <xf numFmtId="0" fontId="167" fillId="0" borderId="0"/>
    <xf numFmtId="0" fontId="168" fillId="0" borderId="0"/>
    <xf numFmtId="0" fontId="163" fillId="0" borderId="0"/>
    <xf numFmtId="0" fontId="169" fillId="0" borderId="0"/>
    <xf numFmtId="0" fontId="167" fillId="0" borderId="0"/>
    <xf numFmtId="0" fontId="163" fillId="0" borderId="0"/>
    <xf numFmtId="0" fontId="159" fillId="0" borderId="0"/>
    <xf numFmtId="0" fontId="163" fillId="0" borderId="0" applyNumberFormat="0" applyFont="0" applyFill="0" applyBorder="0" applyAlignment="0" applyProtection="0"/>
    <xf numFmtId="0" fontId="163" fillId="0" borderId="0"/>
    <xf numFmtId="0" fontId="163" fillId="0" borderId="0"/>
    <xf numFmtId="0" fontId="162" fillId="0" borderId="0"/>
    <xf numFmtId="0" fontId="160" fillId="0" borderId="0"/>
    <xf numFmtId="0" fontId="159" fillId="0" borderId="0"/>
    <xf numFmtId="0" fontId="160" fillId="0" borderId="0"/>
    <xf numFmtId="0" fontId="171" fillId="0" borderId="0"/>
    <xf numFmtId="0" fontId="159" fillId="0" borderId="0"/>
    <xf numFmtId="0" fontId="160" fillId="0" borderId="0"/>
    <xf numFmtId="0" fontId="163" fillId="0" borderId="0"/>
    <xf numFmtId="0" fontId="172" fillId="0" borderId="1"/>
    <xf numFmtId="9" fontId="162" fillId="0" borderId="0" applyFont="0" applyFill="0" applyBorder="0" applyAlignment="0" applyProtection="0"/>
    <xf numFmtId="9" fontId="163" fillId="0" borderId="0" applyFont="0" applyFill="0" applyBorder="0" applyAlignment="0" applyProtection="0"/>
    <xf numFmtId="9" fontId="163" fillId="0" borderId="0" applyFont="0" applyFill="0" applyBorder="0" applyAlignment="0" applyProtection="0"/>
    <xf numFmtId="0" fontId="173" fillId="0" borderId="2">
      <alignment horizontal="right" vertical="center"/>
    </xf>
    <xf numFmtId="9" fontId="160" fillId="0" borderId="0" applyFont="0" applyFill="0" applyBorder="0" applyAlignment="0" applyProtection="0"/>
    <xf numFmtId="0" fontId="159" fillId="0" borderId="0"/>
    <xf numFmtId="0" fontId="159" fillId="4" borderId="3" applyNumberFormat="0" applyFont="0" applyAlignment="0" applyProtection="0"/>
    <xf numFmtId="0" fontId="174" fillId="0" borderId="4">
      <alignment horizontal="center" vertical="center"/>
    </xf>
    <xf numFmtId="167" fontId="174" fillId="0" borderId="0" applyBorder="0"/>
    <xf numFmtId="167" fontId="174" fillId="0" borderId="5"/>
    <xf numFmtId="0" fontId="174" fillId="0" borderId="6">
      <alignment horizontal="center" vertical="center"/>
    </xf>
    <xf numFmtId="0" fontId="175" fillId="0" borderId="0"/>
    <xf numFmtId="0" fontId="176" fillId="0" borderId="0"/>
    <xf numFmtId="0" fontId="177" fillId="0" borderId="0"/>
    <xf numFmtId="0" fontId="160" fillId="0" borderId="0"/>
    <xf numFmtId="0" fontId="178" fillId="0" borderId="0"/>
    <xf numFmtId="0" fontId="163" fillId="0" borderId="0"/>
    <xf numFmtId="0" fontId="163" fillId="0" borderId="0" applyNumberFormat="0" applyFont="0" applyFill="0" applyBorder="0" applyAlignment="0" applyProtection="0"/>
    <xf numFmtId="0" fontId="163" fillId="0" borderId="0"/>
    <xf numFmtId="9" fontId="169" fillId="0" borderId="0" applyFont="0" applyFill="0" applyBorder="0" applyAlignment="0" applyProtection="0"/>
    <xf numFmtId="0" fontId="169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70" fillId="0" borderId="0"/>
    <xf numFmtId="0" fontId="170" fillId="0" borderId="0"/>
    <xf numFmtId="0" fontId="170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63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9" fontId="163" fillId="0" borderId="0" applyFont="0" applyFill="0" applyBorder="0" applyAlignment="0" applyProtection="0"/>
    <xf numFmtId="0" fontId="166" fillId="0" borderId="0" applyNumberFormat="0" applyFill="0" applyBorder="0" applyAlignment="0" applyProtection="0">
      <alignment vertical="top"/>
      <protection locked="0"/>
    </xf>
    <xf numFmtId="0" fontId="159" fillId="0" borderId="0"/>
    <xf numFmtId="0" fontId="163" fillId="0" borderId="0">
      <alignment horizontal="left" wrapText="1"/>
    </xf>
    <xf numFmtId="0" fontId="167" fillId="0" borderId="0"/>
    <xf numFmtId="0" fontId="159" fillId="0" borderId="0"/>
    <xf numFmtId="0" fontId="170" fillId="0" borderId="7" applyNumberFormat="0" applyFill="0" applyProtection="0">
      <alignment horizontal="left" vertical="center" wrapText="1"/>
    </xf>
    <xf numFmtId="169" fontId="170" fillId="0" borderId="7" applyFill="0" applyProtection="0">
      <alignment horizontal="right" vertical="center" wrapText="1"/>
    </xf>
    <xf numFmtId="0" fontId="170" fillId="0" borderId="0" applyNumberFormat="0" applyFill="0" applyBorder="0" applyProtection="0">
      <alignment horizontal="left" vertical="center" wrapText="1"/>
    </xf>
    <xf numFmtId="0" fontId="170" fillId="0" borderId="0" applyNumberFormat="0" applyFill="0" applyBorder="0" applyProtection="0">
      <alignment horizontal="left" vertical="center" wrapText="1"/>
    </xf>
    <xf numFmtId="169" fontId="170" fillId="0" borderId="0" applyFill="0" applyBorder="0" applyProtection="0">
      <alignment horizontal="right" vertical="center" wrapText="1"/>
    </xf>
    <xf numFmtId="0" fontId="170" fillId="0" borderId="8" applyNumberFormat="0" applyFill="0" applyProtection="0">
      <alignment horizontal="left" vertical="center" wrapText="1"/>
    </xf>
    <xf numFmtId="0" fontId="170" fillId="0" borderId="8" applyNumberFormat="0" applyFill="0" applyProtection="0">
      <alignment horizontal="left" vertical="center" wrapText="1"/>
    </xf>
    <xf numFmtId="169" fontId="170" fillId="0" borderId="8" applyFill="0" applyProtection="0">
      <alignment horizontal="right" vertical="center" wrapText="1"/>
    </xf>
    <xf numFmtId="0" fontId="170" fillId="0" borderId="0" applyNumberFormat="0" applyFill="0" applyBorder="0" applyProtection="0">
      <alignment vertical="center" wrapText="1"/>
    </xf>
    <xf numFmtId="0" fontId="170" fillId="0" borderId="0" applyNumberFormat="0" applyFill="0" applyBorder="0" applyProtection="0">
      <alignment horizontal="left" vertical="center" wrapText="1"/>
    </xf>
    <xf numFmtId="0" fontId="170" fillId="0" borderId="0" applyNumberFormat="0" applyFill="0" applyBorder="0" applyProtection="0">
      <alignment vertical="center" wrapText="1"/>
    </xf>
    <xf numFmtId="0" fontId="170" fillId="0" borderId="0" applyNumberFormat="0" applyFill="0" applyBorder="0" applyProtection="0">
      <alignment vertical="center" wrapText="1"/>
    </xf>
    <xf numFmtId="0" fontId="159" fillId="0" borderId="0" applyNumberFormat="0" applyFont="0" applyFill="0" applyBorder="0" applyProtection="0">
      <alignment horizontal="left" vertical="center"/>
    </xf>
    <xf numFmtId="0" fontId="159" fillId="0" borderId="9" applyNumberFormat="0" applyFont="0" applyFill="0" applyProtection="0">
      <alignment horizontal="center" vertical="center" wrapText="1"/>
    </xf>
    <xf numFmtId="0" fontId="179" fillId="0" borderId="9" applyNumberFormat="0" applyFill="0" applyProtection="0">
      <alignment horizontal="center" vertical="center" wrapText="1"/>
    </xf>
    <xf numFmtId="0" fontId="179" fillId="0" borderId="9" applyNumberFormat="0" applyFill="0" applyProtection="0">
      <alignment horizontal="center" vertical="center" wrapText="1"/>
    </xf>
    <xf numFmtId="0" fontId="170" fillId="0" borderId="7" applyNumberFormat="0" applyFill="0" applyProtection="0">
      <alignment horizontal="left" vertical="center" wrapText="1"/>
    </xf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163" fillId="0" borderId="0" applyFont="0" applyFill="0" applyBorder="0" applyAlignment="0" applyProtection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9" fillId="0" borderId="0"/>
    <xf numFmtId="0" fontId="163" fillId="0" borderId="0"/>
    <xf numFmtId="9" fontId="163" fillId="0" borderId="0" applyFont="0" applyFill="0" applyBorder="0" applyAlignment="0" applyProtection="0"/>
    <xf numFmtId="9" fontId="163" fillId="0" borderId="0" applyFont="0" applyFill="0" applyBorder="0" applyAlignment="0" applyProtection="0"/>
    <xf numFmtId="0" fontId="180" fillId="0" borderId="0"/>
    <xf numFmtId="0" fontId="159" fillId="0" borderId="0"/>
    <xf numFmtId="0" fontId="181" fillId="6" borderId="0" applyNumberFormat="0" applyBorder="0" applyAlignment="0" applyProtection="0"/>
    <xf numFmtId="0" fontId="181" fillId="7" borderId="0" applyNumberFormat="0" applyBorder="0" applyAlignment="0" applyProtection="0"/>
    <xf numFmtId="0" fontId="181" fillId="8" borderId="0" applyNumberFormat="0" applyBorder="0" applyAlignment="0" applyProtection="0"/>
    <xf numFmtId="0" fontId="181" fillId="9" borderId="0" applyNumberFormat="0" applyBorder="0" applyAlignment="0" applyProtection="0"/>
    <xf numFmtId="0" fontId="181" fillId="10" borderId="0" applyNumberFormat="0" applyBorder="0" applyAlignment="0" applyProtection="0"/>
    <xf numFmtId="0" fontId="181" fillId="11" borderId="0" applyNumberFormat="0" applyBorder="0" applyAlignment="0" applyProtection="0"/>
    <xf numFmtId="0" fontId="181" fillId="12" borderId="0" applyNumberFormat="0" applyBorder="0" applyAlignment="0" applyProtection="0"/>
    <xf numFmtId="0" fontId="181" fillId="13" borderId="0" applyNumberFormat="0" applyBorder="0" applyAlignment="0" applyProtection="0"/>
    <xf numFmtId="0" fontId="181" fillId="14" borderId="0" applyNumberFormat="0" applyBorder="0" applyAlignment="0" applyProtection="0"/>
    <xf numFmtId="0" fontId="181" fillId="9" borderId="0" applyNumberFormat="0" applyBorder="0" applyAlignment="0" applyProtection="0"/>
    <xf numFmtId="0" fontId="181" fillId="12" borderId="0" applyNumberFormat="0" applyBorder="0" applyAlignment="0" applyProtection="0"/>
    <xf numFmtId="0" fontId="181" fillId="15" borderId="0" applyNumberFormat="0" applyBorder="0" applyAlignment="0" applyProtection="0"/>
    <xf numFmtId="0" fontId="182" fillId="16" borderId="0" applyNumberFormat="0" applyBorder="0" applyAlignment="0" applyProtection="0"/>
    <xf numFmtId="0" fontId="182" fillId="13" borderId="0" applyNumberFormat="0" applyBorder="0" applyAlignment="0" applyProtection="0"/>
    <xf numFmtId="0" fontId="182" fillId="14" borderId="0" applyNumberFormat="0" applyBorder="0" applyAlignment="0" applyProtection="0"/>
    <xf numFmtId="0" fontId="182" fillId="17" borderId="0" applyNumberFormat="0" applyBorder="0" applyAlignment="0" applyProtection="0"/>
    <xf numFmtId="0" fontId="182" fillId="18" borderId="0" applyNumberFormat="0" applyBorder="0" applyAlignment="0" applyProtection="0"/>
    <xf numFmtId="0" fontId="182" fillId="19" borderId="0" applyNumberFormat="0" applyBorder="0" applyAlignment="0" applyProtection="0"/>
    <xf numFmtId="0" fontId="182" fillId="20" borderId="0" applyNumberFormat="0" applyBorder="0" applyAlignment="0" applyProtection="0"/>
    <xf numFmtId="0" fontId="182" fillId="21" borderId="0" applyNumberFormat="0" applyBorder="0" applyAlignment="0" applyProtection="0"/>
    <xf numFmtId="0" fontId="182" fillId="17" borderId="0" applyNumberFormat="0" applyBorder="0" applyAlignment="0" applyProtection="0"/>
    <xf numFmtId="0" fontId="182" fillId="18" borderId="0" applyNumberFormat="0" applyBorder="0" applyAlignment="0" applyProtection="0"/>
    <xf numFmtId="0" fontId="182" fillId="22" borderId="0" applyNumberFormat="0" applyBorder="0" applyAlignment="0" applyProtection="0"/>
    <xf numFmtId="0" fontId="183" fillId="7" borderId="0" applyNumberFormat="0" applyBorder="0" applyAlignment="0" applyProtection="0"/>
    <xf numFmtId="0" fontId="184" fillId="11" borderId="10" applyNumberFormat="0" applyAlignment="0" applyProtection="0"/>
    <xf numFmtId="0" fontId="185" fillId="23" borderId="11" applyNumberFormat="0" applyAlignment="0" applyProtection="0"/>
    <xf numFmtId="170" fontId="186" fillId="24" borderId="0" applyNumberFormat="0" applyBorder="0">
      <alignment vertical="top"/>
      <protection locked="0"/>
    </xf>
    <xf numFmtId="4" fontId="187" fillId="0" borderId="0" applyFont="0" applyFill="0" applyBorder="0" applyAlignment="0" applyProtection="0"/>
    <xf numFmtId="0" fontId="188" fillId="0" borderId="0" applyNumberFormat="0" applyFill="0" applyBorder="0" applyAlignment="0" applyProtection="0"/>
    <xf numFmtId="0" fontId="189" fillId="8" borderId="0" applyNumberFormat="0" applyBorder="0" applyAlignment="0" applyProtection="0"/>
    <xf numFmtId="0" fontId="190" fillId="0" borderId="12" applyNumberFormat="0" applyFill="0" applyAlignment="0" applyProtection="0"/>
    <xf numFmtId="0" fontId="191" fillId="0" borderId="13" applyNumberFormat="0" applyFill="0" applyAlignment="0" applyProtection="0"/>
    <xf numFmtId="0" fontId="192" fillId="0" borderId="14" applyNumberFormat="0" applyFill="0" applyAlignment="0" applyProtection="0"/>
    <xf numFmtId="0" fontId="192" fillId="0" borderId="0" applyNumberFormat="0" applyFill="0" applyBorder="0" applyAlignment="0" applyProtection="0"/>
    <xf numFmtId="170" fontId="193" fillId="25" borderId="0" applyNumberFormat="0" applyBorder="0">
      <alignment horizontal="left"/>
      <protection locked="0"/>
    </xf>
    <xf numFmtId="0" fontId="194" fillId="11" borderId="10" applyNumberFormat="0" applyAlignment="0" applyProtection="0"/>
    <xf numFmtId="0" fontId="159" fillId="4" borderId="3" applyNumberFormat="0" applyFont="0" applyAlignment="0" applyProtection="0"/>
    <xf numFmtId="170" fontId="186" fillId="26" borderId="0" applyNumberFormat="0" applyBorder="0">
      <alignment horizontal="right"/>
      <protection locked="0"/>
    </xf>
    <xf numFmtId="0" fontId="195" fillId="0" borderId="15" applyNumberFormat="0" applyFill="0" applyAlignment="0" applyProtection="0"/>
    <xf numFmtId="170" fontId="196" fillId="26" borderId="0" applyNumberFormat="0" applyBorder="0">
      <alignment horizontal="right"/>
      <protection locked="0"/>
    </xf>
    <xf numFmtId="170" fontId="197" fillId="26" borderId="0" applyNumberFormat="0" applyBorder="0">
      <alignment horizontal="right"/>
      <protection locked="0"/>
    </xf>
    <xf numFmtId="0" fontId="198" fillId="27" borderId="0" applyNumberFormat="0" applyBorder="0" applyAlignment="0" applyProtection="0"/>
    <xf numFmtId="0" fontId="160" fillId="0" borderId="0"/>
    <xf numFmtId="0" fontId="199" fillId="11" borderId="16" applyNumberFormat="0" applyAlignment="0" applyProtection="0"/>
    <xf numFmtId="0" fontId="200" fillId="0" borderId="0" applyNumberFormat="0" applyFill="0" applyBorder="0" applyAlignment="0" applyProtection="0"/>
    <xf numFmtId="170" fontId="201" fillId="28" borderId="0" applyNumberFormat="0" applyBorder="0">
      <alignment horizontal="center"/>
      <protection locked="0"/>
    </xf>
    <xf numFmtId="170" fontId="202" fillId="26" borderId="0" applyNumberFormat="0" applyBorder="0">
      <alignment horizontal="left"/>
      <protection locked="0"/>
    </xf>
    <xf numFmtId="170" fontId="203" fillId="24" borderId="0" applyNumberFormat="0" applyBorder="0">
      <alignment horizontal="center"/>
      <protection locked="0"/>
    </xf>
    <xf numFmtId="170" fontId="203" fillId="26" borderId="0" applyNumberFormat="0" applyBorder="0">
      <alignment horizontal="left"/>
      <protection locked="0"/>
    </xf>
    <xf numFmtId="170" fontId="204" fillId="24" borderId="0" applyNumberFormat="0" applyBorder="0">
      <protection locked="0"/>
    </xf>
    <xf numFmtId="170" fontId="202" fillId="5" borderId="0" applyNumberFormat="0" applyBorder="0">
      <alignment horizontal="left"/>
      <protection locked="0"/>
    </xf>
    <xf numFmtId="170" fontId="205" fillId="24" borderId="0" applyNumberFormat="0" applyBorder="0">
      <protection locked="0"/>
    </xf>
    <xf numFmtId="170" fontId="202" fillId="29" borderId="0" applyNumberFormat="0" applyBorder="0">
      <alignment horizontal="right"/>
      <protection locked="0"/>
    </xf>
    <xf numFmtId="170" fontId="202" fillId="25" borderId="0" applyNumberFormat="0" applyBorder="0">
      <protection locked="0"/>
    </xf>
    <xf numFmtId="170" fontId="206" fillId="30" borderId="0" applyNumberFormat="0" applyBorder="0">
      <protection locked="0"/>
    </xf>
    <xf numFmtId="170" fontId="207" fillId="30" borderId="0" applyNumberFormat="0" applyBorder="0">
      <protection locked="0"/>
    </xf>
    <xf numFmtId="170" fontId="202" fillId="26" borderId="0" applyNumberFormat="0" applyBorder="0">
      <protection locked="0"/>
    </xf>
    <xf numFmtId="170" fontId="202" fillId="26" borderId="0" applyNumberFormat="0" applyBorder="0">
      <protection locked="0"/>
    </xf>
    <xf numFmtId="170" fontId="202" fillId="26" borderId="0" applyNumberFormat="0" applyBorder="0">
      <protection locked="0"/>
    </xf>
    <xf numFmtId="170" fontId="202" fillId="31" borderId="0" applyNumberFormat="0" applyBorder="0">
      <alignment vertical="top"/>
      <protection locked="0"/>
    </xf>
    <xf numFmtId="170" fontId="208" fillId="32" borderId="0" applyNumberFormat="0" applyBorder="0">
      <protection locked="0"/>
    </xf>
    <xf numFmtId="171" fontId="187" fillId="0" borderId="0" applyFont="0" applyFill="0" applyBorder="0" applyAlignment="0" applyProtection="0"/>
    <xf numFmtId="0" fontId="209" fillId="0" borderId="0" applyNumberFormat="0" applyFill="0" applyBorder="0" applyAlignment="0" applyProtection="0"/>
    <xf numFmtId="0" fontId="168" fillId="0" borderId="0"/>
    <xf numFmtId="9" fontId="160" fillId="0" borderId="0" applyFont="0" applyFill="0" applyBorder="0" applyAlignment="0" applyProtection="0"/>
    <xf numFmtId="0" fontId="210" fillId="0" borderId="0"/>
    <xf numFmtId="0" fontId="168" fillId="0" borderId="0"/>
    <xf numFmtId="0" fontId="211" fillId="0" borderId="0"/>
    <xf numFmtId="0" fontId="160" fillId="0" borderId="0"/>
    <xf numFmtId="0" fontId="160" fillId="0" borderId="0"/>
    <xf numFmtId="0" fontId="158" fillId="0" borderId="0"/>
    <xf numFmtId="0" fontId="158" fillId="0" borderId="0"/>
    <xf numFmtId="0" fontId="157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213" fillId="0" borderId="0"/>
    <xf numFmtId="0" fontId="155" fillId="0" borderId="0"/>
    <xf numFmtId="0" fontId="212" fillId="0" borderId="0"/>
    <xf numFmtId="9" fontId="212" fillId="0" borderId="0" applyFont="0" applyFill="0" applyBorder="0" applyAlignment="0" applyProtection="0"/>
    <xf numFmtId="0" fontId="153" fillId="0" borderId="0"/>
    <xf numFmtId="9" fontId="153" fillId="0" borderId="0" applyFont="0" applyFill="0" applyBorder="0" applyAlignment="0" applyProtection="0"/>
    <xf numFmtId="9" fontId="152" fillId="0" borderId="0" applyFont="0" applyFill="0" applyBorder="0" applyAlignment="0" applyProtection="0"/>
    <xf numFmtId="0" fontId="154" fillId="0" borderId="0"/>
    <xf numFmtId="0" fontId="154" fillId="0" borderId="0"/>
    <xf numFmtId="9" fontId="151" fillId="0" borderId="0" applyFont="0" applyFill="0" applyBorder="0" applyAlignment="0" applyProtection="0"/>
    <xf numFmtId="0" fontId="150" fillId="0" borderId="0"/>
    <xf numFmtId="0" fontId="163" fillId="0" borderId="0"/>
    <xf numFmtId="0" fontId="154" fillId="0" borderId="0"/>
    <xf numFmtId="0" fontId="163" fillId="0" borderId="0"/>
    <xf numFmtId="0" fontId="154" fillId="0" borderId="0"/>
    <xf numFmtId="0" fontId="149" fillId="0" borderId="0"/>
    <xf numFmtId="0" fontId="154" fillId="0" borderId="0"/>
    <xf numFmtId="0" fontId="149" fillId="0" borderId="0"/>
    <xf numFmtId="9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148" fillId="0" borderId="0"/>
    <xf numFmtId="0" fontId="185" fillId="33" borderId="0"/>
    <xf numFmtId="0" fontId="159" fillId="0" borderId="0"/>
    <xf numFmtId="0" fontId="212" fillId="0" borderId="0"/>
    <xf numFmtId="0" fontId="171" fillId="0" borderId="0"/>
    <xf numFmtId="0" fontId="212" fillId="0" borderId="0"/>
    <xf numFmtId="0" fontId="169" fillId="0" borderId="0"/>
    <xf numFmtId="0" fontId="148" fillId="0" borderId="0"/>
    <xf numFmtId="9" fontId="159" fillId="0" borderId="0" applyFont="0" applyFill="0" applyBorder="0" applyAlignment="0" applyProtection="0"/>
    <xf numFmtId="9" fontId="212" fillId="0" borderId="0" applyFont="0" applyFill="0" applyBorder="0" applyAlignment="0" applyProtection="0"/>
    <xf numFmtId="9" fontId="163" fillId="0" borderId="0" applyFont="0" applyFill="0" applyBorder="0" applyAlignment="0" applyProtection="0"/>
    <xf numFmtId="0" fontId="147" fillId="0" borderId="0"/>
    <xf numFmtId="0" fontId="146" fillId="0" borderId="0"/>
    <xf numFmtId="0" fontId="145" fillId="0" borderId="0"/>
    <xf numFmtId="0" fontId="144" fillId="4" borderId="3" applyNumberFormat="0" applyFont="0" applyAlignment="0" applyProtection="0"/>
    <xf numFmtId="0" fontId="214" fillId="0" borderId="0"/>
    <xf numFmtId="0" fontId="214" fillId="0" borderId="0"/>
    <xf numFmtId="0" fontId="214" fillId="0" borderId="0"/>
    <xf numFmtId="0" fontId="215" fillId="0" borderId="0"/>
    <xf numFmtId="0" fontId="154" fillId="0" borderId="0"/>
    <xf numFmtId="0" fontId="154" fillId="0" borderId="0"/>
    <xf numFmtId="0" fontId="143" fillId="0" borderId="0"/>
    <xf numFmtId="0" fontId="142" fillId="0" borderId="0"/>
    <xf numFmtId="0" fontId="223" fillId="0" borderId="0"/>
    <xf numFmtId="0" fontId="141" fillId="0" borderId="0"/>
    <xf numFmtId="0" fontId="140" fillId="0" borderId="0"/>
    <xf numFmtId="0" fontId="139" fillId="0" borderId="0"/>
    <xf numFmtId="0" fontId="138" fillId="0" borderId="0"/>
    <xf numFmtId="0" fontId="137" fillId="0" borderId="0"/>
    <xf numFmtId="0" fontId="224" fillId="0" borderId="0"/>
    <xf numFmtId="0" fontId="224" fillId="0" borderId="0"/>
    <xf numFmtId="0" fontId="225" fillId="0" borderId="0"/>
    <xf numFmtId="0" fontId="136" fillId="0" borderId="0"/>
    <xf numFmtId="0" fontId="154" fillId="0" borderId="0"/>
    <xf numFmtId="172" fontId="163" fillId="0" borderId="0" applyFont="0" applyFill="0" applyBorder="0" applyAlignment="0" applyProtection="0"/>
    <xf numFmtId="0" fontId="159" fillId="34" borderId="0" applyNumberFormat="0" applyBorder="0" applyAlignment="0" applyProtection="0"/>
    <xf numFmtId="0" fontId="159" fillId="36" borderId="0" applyNumberFormat="0" applyBorder="0" applyAlignment="0" applyProtection="0"/>
    <xf numFmtId="0" fontId="159" fillId="38" borderId="0" applyNumberFormat="0" applyBorder="0" applyAlignment="0" applyProtection="0"/>
    <xf numFmtId="0" fontId="159" fillId="40" borderId="0" applyNumberFormat="0" applyBorder="0" applyAlignment="0" applyProtection="0"/>
    <xf numFmtId="0" fontId="159" fillId="42" borderId="0" applyNumberFormat="0" applyBorder="0" applyAlignment="0" applyProtection="0"/>
    <xf numFmtId="0" fontId="159" fillId="44" borderId="0" applyNumberFormat="0" applyBorder="0" applyAlignment="0" applyProtection="0"/>
    <xf numFmtId="0" fontId="159" fillId="35" borderId="0" applyNumberFormat="0" applyBorder="0" applyAlignment="0" applyProtection="0"/>
    <xf numFmtId="0" fontId="159" fillId="37" borderId="0" applyNumberFormat="0" applyBorder="0" applyAlignment="0" applyProtection="0"/>
    <xf numFmtId="0" fontId="159" fillId="39" borderId="0" applyNumberFormat="0" applyBorder="0" applyAlignment="0" applyProtection="0"/>
    <xf numFmtId="0" fontId="159" fillId="41" borderId="0" applyNumberFormat="0" applyBorder="0" applyAlignment="0" applyProtection="0"/>
    <xf numFmtId="0" fontId="159" fillId="43" borderId="0" applyNumberFormat="0" applyBorder="0" applyAlignment="0" applyProtection="0"/>
    <xf numFmtId="0" fontId="159" fillId="45" borderId="0" applyNumberFormat="0" applyBorder="0" applyAlignment="0" applyProtection="0"/>
    <xf numFmtId="0" fontId="154" fillId="0" borderId="0"/>
    <xf numFmtId="0" fontId="163" fillId="0" borderId="0"/>
    <xf numFmtId="0" fontId="159" fillId="0" borderId="0"/>
    <xf numFmtId="0" fontId="226" fillId="0" borderId="0" applyNumberFormat="0" applyFill="0" applyBorder="0" applyAlignment="0" applyProtection="0"/>
    <xf numFmtId="0" fontId="227" fillId="0" borderId="17" applyNumberFormat="0" applyFill="0" applyAlignment="0" applyProtection="0"/>
    <xf numFmtId="0" fontId="228" fillId="0" borderId="18" applyNumberFormat="0" applyFill="0" applyAlignment="0" applyProtection="0"/>
    <xf numFmtId="0" fontId="229" fillId="0" borderId="19" applyNumberFormat="0" applyFill="0" applyAlignment="0" applyProtection="0"/>
    <xf numFmtId="0" fontId="229" fillId="0" borderId="0" applyNumberFormat="0" applyFill="0" applyBorder="0" applyAlignment="0" applyProtection="0"/>
    <xf numFmtId="0" fontId="230" fillId="46" borderId="0" applyNumberFormat="0" applyBorder="0" applyAlignment="0" applyProtection="0"/>
    <xf numFmtId="0" fontId="231" fillId="47" borderId="0" applyNumberFormat="0" applyBorder="0" applyAlignment="0" applyProtection="0"/>
    <xf numFmtId="0" fontId="232" fillId="48" borderId="0" applyNumberFormat="0" applyBorder="0" applyAlignment="0" applyProtection="0"/>
    <xf numFmtId="0" fontId="233" fillId="49" borderId="20" applyNumberFormat="0" applyAlignment="0" applyProtection="0"/>
    <xf numFmtId="0" fontId="234" fillId="50" borderId="21" applyNumberFormat="0" applyAlignment="0" applyProtection="0"/>
    <xf numFmtId="0" fontId="235" fillId="50" borderId="20" applyNumberFormat="0" applyAlignment="0" applyProtection="0"/>
    <xf numFmtId="0" fontId="236" fillId="0" borderId="22" applyNumberFormat="0" applyFill="0" applyAlignment="0" applyProtection="0"/>
    <xf numFmtId="0" fontId="237" fillId="51" borderId="23" applyNumberFormat="0" applyAlignment="0" applyProtection="0"/>
    <xf numFmtId="0" fontId="2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0" fillId="0" borderId="24" applyNumberFormat="0" applyFill="0" applyAlignment="0" applyProtection="0"/>
    <xf numFmtId="0" fontId="241" fillId="52" borderId="0" applyNumberFormat="0" applyBorder="0" applyAlignment="0" applyProtection="0"/>
    <xf numFmtId="0" fontId="135" fillId="34" borderId="0" applyNumberFormat="0" applyBorder="0" applyAlignment="0" applyProtection="0"/>
    <xf numFmtId="0" fontId="135" fillId="35" borderId="0" applyNumberFormat="0" applyBorder="0" applyAlignment="0" applyProtection="0"/>
    <xf numFmtId="0" fontId="241" fillId="53" borderId="0" applyNumberFormat="0" applyBorder="0" applyAlignment="0" applyProtection="0"/>
    <xf numFmtId="0" fontId="241" fillId="2" borderId="0" applyNumberFormat="0" applyBorder="0" applyAlignment="0" applyProtection="0"/>
    <xf numFmtId="0" fontId="135" fillId="36" borderId="0" applyNumberFormat="0" applyBorder="0" applyAlignment="0" applyProtection="0"/>
    <xf numFmtId="0" fontId="135" fillId="37" borderId="0" applyNumberFormat="0" applyBorder="0" applyAlignment="0" applyProtection="0"/>
    <xf numFmtId="0" fontId="241" fillId="54" borderId="0" applyNumberFormat="0" applyBorder="0" applyAlignment="0" applyProtection="0"/>
    <xf numFmtId="0" fontId="241" fillId="55" borderId="0" applyNumberFormat="0" applyBorder="0" applyAlignment="0" applyProtection="0"/>
    <xf numFmtId="0" fontId="135" fillId="38" borderId="0" applyNumberFormat="0" applyBorder="0" applyAlignment="0" applyProtection="0"/>
    <xf numFmtId="0" fontId="135" fillId="39" borderId="0" applyNumberFormat="0" applyBorder="0" applyAlignment="0" applyProtection="0"/>
    <xf numFmtId="0" fontId="241" fillId="56" borderId="0" applyNumberFormat="0" applyBorder="0" applyAlignment="0" applyProtection="0"/>
    <xf numFmtId="0" fontId="241" fillId="57" borderId="0" applyNumberFormat="0" applyBorder="0" applyAlignment="0" applyProtection="0"/>
    <xf numFmtId="0" fontId="135" fillId="40" borderId="0" applyNumberFormat="0" applyBorder="0" applyAlignment="0" applyProtection="0"/>
    <xf numFmtId="0" fontId="135" fillId="41" borderId="0" applyNumberFormat="0" applyBorder="0" applyAlignment="0" applyProtection="0"/>
    <xf numFmtId="0" fontId="241" fillId="58" borderId="0" applyNumberFormat="0" applyBorder="0" applyAlignment="0" applyProtection="0"/>
    <xf numFmtId="0" fontId="241" fillId="59" borderId="0" applyNumberFormat="0" applyBorder="0" applyAlignment="0" applyProtection="0"/>
    <xf numFmtId="0" fontId="135" fillId="42" borderId="0" applyNumberFormat="0" applyBorder="0" applyAlignment="0" applyProtection="0"/>
    <xf numFmtId="0" fontId="135" fillId="43" borderId="0" applyNumberFormat="0" applyBorder="0" applyAlignment="0" applyProtection="0"/>
    <xf numFmtId="0" fontId="241" fillId="60" borderId="0" applyNumberFormat="0" applyBorder="0" applyAlignment="0" applyProtection="0"/>
    <xf numFmtId="0" fontId="241" fillId="61" borderId="0" applyNumberFormat="0" applyBorder="0" applyAlignment="0" applyProtection="0"/>
    <xf numFmtId="0" fontId="135" fillId="44" borderId="0" applyNumberFormat="0" applyBorder="0" applyAlignment="0" applyProtection="0"/>
    <xf numFmtId="0" fontId="135" fillId="45" borderId="0" applyNumberFormat="0" applyBorder="0" applyAlignment="0" applyProtection="0"/>
    <xf numFmtId="0" fontId="241" fillId="62" borderId="0" applyNumberFormat="0" applyBorder="0" applyAlignment="0" applyProtection="0"/>
    <xf numFmtId="0" fontId="242" fillId="0" borderId="0"/>
    <xf numFmtId="0" fontId="135" fillId="4" borderId="3" applyNumberFormat="0" applyFont="0" applyAlignment="0" applyProtection="0"/>
    <xf numFmtId="0" fontId="243" fillId="0" borderId="0"/>
    <xf numFmtId="0" fontId="159" fillId="34" borderId="0" applyNumberFormat="0" applyBorder="0" applyAlignment="0" applyProtection="0"/>
    <xf numFmtId="0" fontId="159" fillId="36" borderId="0" applyNumberFormat="0" applyBorder="0" applyAlignment="0" applyProtection="0"/>
    <xf numFmtId="0" fontId="159" fillId="38" borderId="0" applyNumberFormat="0" applyBorder="0" applyAlignment="0" applyProtection="0"/>
    <xf numFmtId="0" fontId="159" fillId="40" borderId="0" applyNumberFormat="0" applyBorder="0" applyAlignment="0" applyProtection="0"/>
    <xf numFmtId="0" fontId="159" fillId="42" borderId="0" applyNumberFormat="0" applyBorder="0" applyAlignment="0" applyProtection="0"/>
    <xf numFmtId="0" fontId="159" fillId="44" borderId="0" applyNumberFormat="0" applyBorder="0" applyAlignment="0" applyProtection="0"/>
    <xf numFmtId="0" fontId="159" fillId="34" borderId="0" applyNumberFormat="0" applyBorder="0" applyAlignment="0" applyProtection="0"/>
    <xf numFmtId="0" fontId="159" fillId="36" borderId="0" applyNumberFormat="0" applyBorder="0" applyAlignment="0" applyProtection="0"/>
    <xf numFmtId="0" fontId="159" fillId="38" borderId="0" applyNumberFormat="0" applyBorder="0" applyAlignment="0" applyProtection="0"/>
    <xf numFmtId="0" fontId="159" fillId="40" borderId="0" applyNumberFormat="0" applyBorder="0" applyAlignment="0" applyProtection="0"/>
    <xf numFmtId="0" fontId="159" fillId="42" borderId="0" applyNumberFormat="0" applyBorder="0" applyAlignment="0" applyProtection="0"/>
    <xf numFmtId="0" fontId="159" fillId="44" borderId="0" applyNumberFormat="0" applyBorder="0" applyAlignment="0" applyProtection="0"/>
    <xf numFmtId="0" fontId="159" fillId="35" borderId="0" applyNumberFormat="0" applyBorder="0" applyAlignment="0" applyProtection="0"/>
    <xf numFmtId="0" fontId="159" fillId="37" borderId="0" applyNumberFormat="0" applyBorder="0" applyAlignment="0" applyProtection="0"/>
    <xf numFmtId="0" fontId="159" fillId="39" borderId="0" applyNumberFormat="0" applyBorder="0" applyAlignment="0" applyProtection="0"/>
    <xf numFmtId="0" fontId="159" fillId="41" borderId="0" applyNumberFormat="0" applyBorder="0" applyAlignment="0" applyProtection="0"/>
    <xf numFmtId="0" fontId="159" fillId="43" borderId="0" applyNumberFormat="0" applyBorder="0" applyAlignment="0" applyProtection="0"/>
    <xf numFmtId="0" fontId="159" fillId="45" borderId="0" applyNumberFormat="0" applyBorder="0" applyAlignment="0" applyProtection="0"/>
    <xf numFmtId="0" fontId="159" fillId="35" borderId="0" applyNumberFormat="0" applyBorder="0" applyAlignment="0" applyProtection="0"/>
    <xf numFmtId="0" fontId="159" fillId="37" borderId="0" applyNumberFormat="0" applyBorder="0" applyAlignment="0" applyProtection="0"/>
    <xf numFmtId="0" fontId="159" fillId="39" borderId="0" applyNumberFormat="0" applyBorder="0" applyAlignment="0" applyProtection="0"/>
    <xf numFmtId="0" fontId="159" fillId="41" borderId="0" applyNumberFormat="0" applyBorder="0" applyAlignment="0" applyProtection="0"/>
    <xf numFmtId="0" fontId="159" fillId="43" borderId="0" applyNumberFormat="0" applyBorder="0" applyAlignment="0" applyProtection="0"/>
    <xf numFmtId="0" fontId="159" fillId="45" borderId="0" applyNumberFormat="0" applyBorder="0" applyAlignment="0" applyProtection="0"/>
    <xf numFmtId="0" fontId="244" fillId="53" borderId="0" applyNumberFormat="0" applyBorder="0" applyAlignment="0" applyProtection="0"/>
    <xf numFmtId="0" fontId="245" fillId="53" borderId="0" applyNumberFormat="0" applyBorder="0" applyAlignment="0" applyProtection="0"/>
    <xf numFmtId="0" fontId="244" fillId="54" borderId="0" applyNumberFormat="0" applyBorder="0" applyAlignment="0" applyProtection="0"/>
    <xf numFmtId="0" fontId="245" fillId="54" borderId="0" applyNumberFormat="0" applyBorder="0" applyAlignment="0" applyProtection="0"/>
    <xf numFmtId="0" fontId="244" fillId="56" borderId="0" applyNumberFormat="0" applyBorder="0" applyAlignment="0" applyProtection="0"/>
    <xf numFmtId="0" fontId="245" fillId="56" borderId="0" applyNumberFormat="0" applyBorder="0" applyAlignment="0" applyProtection="0"/>
    <xf numFmtId="0" fontId="244" fillId="58" borderId="0" applyNumberFormat="0" applyBorder="0" applyAlignment="0" applyProtection="0"/>
    <xf numFmtId="0" fontId="245" fillId="58" borderId="0" applyNumberFormat="0" applyBorder="0" applyAlignment="0" applyProtection="0"/>
    <xf numFmtId="0" fontId="244" fillId="60" borderId="0" applyNumberFormat="0" applyBorder="0" applyAlignment="0" applyProtection="0"/>
    <xf numFmtId="0" fontId="245" fillId="60" borderId="0" applyNumberFormat="0" applyBorder="0" applyAlignment="0" applyProtection="0"/>
    <xf numFmtId="0" fontId="244" fillId="62" borderId="0" applyNumberFormat="0" applyBorder="0" applyAlignment="0" applyProtection="0"/>
    <xf numFmtId="0" fontId="245" fillId="62" borderId="0" applyNumberFormat="0" applyBorder="0" applyAlignment="0" applyProtection="0"/>
    <xf numFmtId="0" fontId="245" fillId="53" borderId="0" applyNumberFormat="0" applyBorder="0" applyAlignment="0" applyProtection="0"/>
    <xf numFmtId="0" fontId="245" fillId="54" borderId="0" applyNumberFormat="0" applyBorder="0" applyAlignment="0" applyProtection="0"/>
    <xf numFmtId="0" fontId="245" fillId="56" borderId="0" applyNumberFormat="0" applyBorder="0" applyAlignment="0" applyProtection="0"/>
    <xf numFmtId="0" fontId="245" fillId="58" borderId="0" applyNumberFormat="0" applyBorder="0" applyAlignment="0" applyProtection="0"/>
    <xf numFmtId="0" fontId="245" fillId="60" borderId="0" applyNumberFormat="0" applyBorder="0" applyAlignment="0" applyProtection="0"/>
    <xf numFmtId="0" fontId="245" fillId="62" borderId="0" applyNumberFormat="0" applyBorder="0" applyAlignment="0" applyProtection="0"/>
    <xf numFmtId="0" fontId="245" fillId="52" borderId="0" applyNumberFormat="0" applyBorder="0" applyAlignment="0" applyProtection="0"/>
    <xf numFmtId="0" fontId="245" fillId="2" borderId="0" applyNumberFormat="0" applyBorder="0" applyAlignment="0" applyProtection="0"/>
    <xf numFmtId="0" fontId="245" fillId="55" borderId="0" applyNumberFormat="0" applyBorder="0" applyAlignment="0" applyProtection="0"/>
    <xf numFmtId="0" fontId="245" fillId="57" borderId="0" applyNumberFormat="0" applyBorder="0" applyAlignment="0" applyProtection="0"/>
    <xf numFmtId="0" fontId="245" fillId="59" borderId="0" applyNumberFormat="0" applyBorder="0" applyAlignment="0" applyProtection="0"/>
    <xf numFmtId="0" fontId="245" fillId="61" borderId="0" applyNumberFormat="0" applyBorder="0" applyAlignment="0" applyProtection="0"/>
    <xf numFmtId="0" fontId="246" fillId="47" borderId="0" applyNumberFormat="0" applyBorder="0" applyAlignment="0" applyProtection="0"/>
    <xf numFmtId="0" fontId="247" fillId="49" borderId="20" applyNumberFormat="0" applyAlignment="0" applyProtection="0"/>
    <xf numFmtId="0" fontId="248" fillId="49" borderId="20" applyNumberFormat="0" applyAlignment="0" applyProtection="0"/>
    <xf numFmtId="0" fontId="249" fillId="50" borderId="20" applyNumberFormat="0" applyAlignment="0" applyProtection="0"/>
    <xf numFmtId="0" fontId="250" fillId="51" borderId="23" applyNumberFormat="0" applyAlignment="0" applyProtection="0"/>
    <xf numFmtId="0" fontId="227" fillId="0" borderId="17" applyNumberFormat="0" applyFill="0" applyAlignment="0" applyProtection="0"/>
    <xf numFmtId="0" fontId="251" fillId="0" borderId="17" applyNumberFormat="0" applyFill="0" applyAlignment="0" applyProtection="0"/>
    <xf numFmtId="0" fontId="228" fillId="0" borderId="18" applyNumberFormat="0" applyFill="0" applyAlignment="0" applyProtection="0"/>
    <xf numFmtId="0" fontId="252" fillId="0" borderId="18" applyNumberFormat="0" applyFill="0" applyAlignment="0" applyProtection="0"/>
    <xf numFmtId="0" fontId="229" fillId="0" borderId="19" applyNumberFormat="0" applyFill="0" applyAlignment="0" applyProtection="0"/>
    <xf numFmtId="0" fontId="253" fillId="0" borderId="19" applyNumberFormat="0" applyFill="0" applyAlignment="0" applyProtection="0"/>
    <xf numFmtId="0" fontId="229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4" fillId="51" borderId="23" applyNumberFormat="0" applyAlignment="0" applyProtection="0"/>
    <xf numFmtId="0" fontId="250" fillId="51" borderId="23" applyNumberFormat="0" applyAlignment="0" applyProtection="0"/>
    <xf numFmtId="0" fontId="255" fillId="0" borderId="0" applyNumberFormat="0" applyFill="0" applyBorder="0" applyAlignment="0" applyProtection="0"/>
    <xf numFmtId="0" fontId="256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8" fillId="46" borderId="0" applyNumberFormat="0" applyBorder="0" applyAlignment="0" applyProtection="0"/>
    <xf numFmtId="0" fontId="251" fillId="0" borderId="17" applyNumberFormat="0" applyFill="0" applyAlignment="0" applyProtection="0"/>
    <xf numFmtId="0" fontId="252" fillId="0" borderId="18" applyNumberFormat="0" applyFill="0" applyAlignment="0" applyProtection="0"/>
    <xf numFmtId="0" fontId="253" fillId="0" borderId="19" applyNumberFormat="0" applyFill="0" applyAlignment="0" applyProtection="0"/>
    <xf numFmtId="0" fontId="253" fillId="0" borderId="0" applyNumberFormat="0" applyFill="0" applyBorder="0" applyAlignment="0" applyProtection="0"/>
    <xf numFmtId="0" fontId="259" fillId="0" borderId="22" applyNumberFormat="0" applyFill="0" applyAlignment="0" applyProtection="0"/>
    <xf numFmtId="0" fontId="260" fillId="0" borderId="22" applyNumberFormat="0" applyFill="0" applyAlignment="0" applyProtection="0"/>
    <xf numFmtId="0" fontId="248" fillId="49" borderId="20" applyNumberFormat="0" applyAlignment="0" applyProtection="0"/>
    <xf numFmtId="0" fontId="261" fillId="4" borderId="3" applyNumberFormat="0" applyFont="0" applyAlignment="0" applyProtection="0"/>
    <xf numFmtId="0" fontId="244" fillId="52" borderId="0" applyNumberFormat="0" applyBorder="0" applyAlignment="0" applyProtection="0"/>
    <xf numFmtId="0" fontId="245" fillId="52" borderId="0" applyNumberFormat="0" applyBorder="0" applyAlignment="0" applyProtection="0"/>
    <xf numFmtId="0" fontId="244" fillId="2" borderId="0" applyNumberFormat="0" applyBorder="0" applyAlignment="0" applyProtection="0"/>
    <xf numFmtId="0" fontId="245" fillId="2" borderId="0" applyNumberFormat="0" applyBorder="0" applyAlignment="0" applyProtection="0"/>
    <xf numFmtId="0" fontId="244" fillId="55" borderId="0" applyNumberFormat="0" applyBorder="0" applyAlignment="0" applyProtection="0"/>
    <xf numFmtId="0" fontId="245" fillId="55" borderId="0" applyNumberFormat="0" applyBorder="0" applyAlignment="0" applyProtection="0"/>
    <xf numFmtId="0" fontId="244" fillId="57" borderId="0" applyNumberFormat="0" applyBorder="0" applyAlignment="0" applyProtection="0"/>
    <xf numFmtId="0" fontId="245" fillId="57" borderId="0" applyNumberFormat="0" applyBorder="0" applyAlignment="0" applyProtection="0"/>
    <xf numFmtId="0" fontId="244" fillId="59" borderId="0" applyNumberFormat="0" applyBorder="0" applyAlignment="0" applyProtection="0"/>
    <xf numFmtId="0" fontId="245" fillId="59" borderId="0" applyNumberFormat="0" applyBorder="0" applyAlignment="0" applyProtection="0"/>
    <xf numFmtId="0" fontId="244" fillId="61" borderId="0" applyNumberFormat="0" applyBorder="0" applyAlignment="0" applyProtection="0"/>
    <xf numFmtId="0" fontId="245" fillId="61" borderId="0" applyNumberFormat="0" applyBorder="0" applyAlignment="0" applyProtection="0"/>
    <xf numFmtId="0" fontId="262" fillId="46" borderId="0" applyNumberFormat="0" applyBorder="0" applyAlignment="0" applyProtection="0"/>
    <xf numFmtId="0" fontId="258" fillId="46" borderId="0" applyNumberFormat="0" applyBorder="0" applyAlignment="0" applyProtection="0"/>
    <xf numFmtId="0" fontId="263" fillId="50" borderId="21" applyNumberFormat="0" applyAlignment="0" applyProtection="0"/>
    <xf numFmtId="0" fontId="264" fillId="50" borderId="21" applyNumberFormat="0" applyAlignment="0" applyProtection="0"/>
    <xf numFmtId="0" fontId="260" fillId="0" borderId="22" applyNumberFormat="0" applyFill="0" applyAlignment="0" applyProtection="0"/>
    <xf numFmtId="0" fontId="26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66" fillId="48" borderId="0" applyNumberFormat="0" applyBorder="0" applyAlignment="0" applyProtection="0"/>
    <xf numFmtId="0" fontId="169" fillId="0" borderId="0"/>
    <xf numFmtId="0" fontId="169" fillId="0" borderId="0"/>
    <xf numFmtId="0" fontId="169" fillId="0" borderId="0"/>
    <xf numFmtId="0" fontId="163" fillId="0" borderId="0"/>
    <xf numFmtId="0" fontId="163" fillId="0" borderId="0"/>
    <xf numFmtId="0" fontId="169" fillId="0" borderId="0"/>
    <xf numFmtId="0" fontId="169" fillId="0" borderId="0"/>
    <xf numFmtId="0" fontId="267" fillId="0" borderId="0"/>
    <xf numFmtId="0" fontId="267" fillId="0" borderId="0"/>
    <xf numFmtId="0" fontId="267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268" fillId="0" borderId="0"/>
    <xf numFmtId="0" fontId="169" fillId="0" borderId="0"/>
    <xf numFmtId="0" fontId="169" fillId="0" borderId="0"/>
    <xf numFmtId="0" fontId="169" fillId="0" borderId="0"/>
    <xf numFmtId="0" fontId="163" fillId="0" borderId="0"/>
    <xf numFmtId="0" fontId="169" fillId="0" borderId="0"/>
    <xf numFmtId="0" fontId="163" fillId="0" borderId="0"/>
    <xf numFmtId="0" fontId="169" fillId="0" borderId="0"/>
    <xf numFmtId="0" fontId="169" fillId="0" borderId="0"/>
    <xf numFmtId="0" fontId="269" fillId="0" borderId="0"/>
    <xf numFmtId="0" fontId="2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59" fillId="0" borderId="0"/>
    <xf numFmtId="0" fontId="15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34" fillId="4" borderId="3" applyNumberFormat="0" applyFont="0" applyAlignment="0" applyProtection="0"/>
    <xf numFmtId="0" fontId="264" fillId="50" borderId="21" applyNumberFormat="0" applyAlignment="0" applyProtection="0"/>
    <xf numFmtId="0" fontId="270" fillId="0" borderId="24" applyNumberFormat="0" applyFill="0" applyAlignment="0" applyProtection="0"/>
    <xf numFmtId="0" fontId="271" fillId="0" borderId="24" applyNumberFormat="0" applyFill="0" applyAlignment="0" applyProtection="0"/>
    <xf numFmtId="0" fontId="272" fillId="47" borderId="0" applyNumberFormat="0" applyBorder="0" applyAlignment="0" applyProtection="0"/>
    <xf numFmtId="0" fontId="246" fillId="47" borderId="0" applyNumberFormat="0" applyBorder="0" applyAlignment="0" applyProtection="0"/>
    <xf numFmtId="0" fontId="273" fillId="48" borderId="0" applyNumberFormat="0" applyBorder="0" applyAlignment="0" applyProtection="0"/>
    <xf numFmtId="0" fontId="266" fillId="48" borderId="0" applyNumberFormat="0" applyBorder="0" applyAlignment="0" applyProtection="0"/>
    <xf numFmtId="0" fontId="274" fillId="50" borderId="20" applyNumberFormat="0" applyAlignment="0" applyProtection="0"/>
    <xf numFmtId="0" fontId="249" fillId="50" borderId="20" applyNumberFormat="0" applyAlignment="0" applyProtection="0"/>
    <xf numFmtId="0" fontId="271" fillId="0" borderId="24" applyNumberFormat="0" applyFill="0" applyAlignment="0" applyProtection="0"/>
    <xf numFmtId="0" fontId="257" fillId="0" borderId="0" applyNumberFormat="0" applyFill="0" applyBorder="0" applyAlignment="0" applyProtection="0"/>
    <xf numFmtId="0" fontId="275" fillId="0" borderId="0"/>
    <xf numFmtId="9" fontId="275" fillId="0" borderId="0" applyFont="0" applyFill="0" applyBorder="0" applyAlignment="0" applyProtection="0"/>
    <xf numFmtId="0" fontId="276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243" fillId="0" borderId="0"/>
    <xf numFmtId="0" fontId="159" fillId="0" borderId="0"/>
    <xf numFmtId="0" fontId="212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277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24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63" fillId="0" borderId="0"/>
    <xf numFmtId="0" fontId="168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0" fontId="267" fillId="0" borderId="0"/>
    <xf numFmtId="9" fontId="212" fillId="0" borderId="0" applyFont="0" applyFill="0" applyBorder="0" applyAlignment="0" applyProtection="0"/>
    <xf numFmtId="0" fontId="163" fillId="0" borderId="0"/>
    <xf numFmtId="0" fontId="163" fillId="0" borderId="0"/>
    <xf numFmtId="0" fontId="278" fillId="0" borderId="0"/>
    <xf numFmtId="0" fontId="132" fillId="0" borderId="0"/>
    <xf numFmtId="0" fontId="131" fillId="0" borderId="0"/>
    <xf numFmtId="0" fontId="212" fillId="0" borderId="0"/>
    <xf numFmtId="0" fontId="154" fillId="0" borderId="0"/>
    <xf numFmtId="0" fontId="154" fillId="0" borderId="0"/>
    <xf numFmtId="0" fontId="154" fillId="0" borderId="0"/>
    <xf numFmtId="0" fontId="154" fillId="0" borderId="0"/>
    <xf numFmtId="0" fontId="154" fillId="0" borderId="0"/>
    <xf numFmtId="0" fontId="130" fillId="0" borderId="0"/>
    <xf numFmtId="0" fontId="129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7" fillId="0" borderId="0"/>
    <xf numFmtId="0" fontId="279" fillId="63" borderId="0" applyNumberFormat="0" applyBorder="0" applyAlignment="0" applyProtection="0"/>
    <xf numFmtId="0" fontId="280" fillId="34" borderId="0" applyNumberFormat="0" applyBorder="0" applyAlignment="0" applyProtection="0"/>
    <xf numFmtId="0" fontId="280" fillId="34" borderId="0" applyNumberFormat="0" applyBorder="0" applyAlignment="0" applyProtection="0"/>
    <xf numFmtId="0" fontId="280" fillId="34" borderId="0" applyNumberFormat="0" applyBorder="0" applyAlignment="0" applyProtection="0"/>
    <xf numFmtId="0" fontId="280" fillId="34" borderId="0" applyNumberFormat="0" applyBorder="0" applyAlignment="0" applyProtection="0"/>
    <xf numFmtId="0" fontId="279" fillId="63" borderId="0" applyNumberFormat="0" applyBorder="0" applyAlignment="0" applyProtection="0"/>
    <xf numFmtId="0" fontId="279" fillId="63" borderId="0" applyNumberFormat="0" applyBorder="0" applyAlignment="0" applyProtection="0"/>
    <xf numFmtId="0" fontId="279" fillId="63" borderId="0" applyNumberFormat="0" applyBorder="0" applyAlignment="0" applyProtection="0"/>
    <xf numFmtId="0" fontId="279" fillId="63" borderId="0" applyNumberFormat="0" applyBorder="0" applyAlignment="0" applyProtection="0"/>
    <xf numFmtId="0" fontId="279" fillId="63" borderId="0" applyNumberFormat="0" applyBorder="0" applyAlignment="0" applyProtection="0"/>
    <xf numFmtId="0" fontId="279" fillId="63" borderId="0" applyNumberFormat="0" applyBorder="0" applyAlignment="0" applyProtection="0"/>
    <xf numFmtId="0" fontId="279" fillId="63" borderId="0" applyNumberFormat="0" applyBorder="0" applyAlignment="0" applyProtection="0"/>
    <xf numFmtId="0" fontId="279" fillId="64" borderId="0" applyNumberFormat="0" applyBorder="0" applyAlignment="0" applyProtection="0"/>
    <xf numFmtId="0" fontId="280" fillId="36" borderId="0" applyNumberFormat="0" applyBorder="0" applyAlignment="0" applyProtection="0"/>
    <xf numFmtId="0" fontId="280" fillId="36" borderId="0" applyNumberFormat="0" applyBorder="0" applyAlignment="0" applyProtection="0"/>
    <xf numFmtId="0" fontId="280" fillId="36" borderId="0" applyNumberFormat="0" applyBorder="0" applyAlignment="0" applyProtection="0"/>
    <xf numFmtId="0" fontId="280" fillId="36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5" borderId="0" applyNumberFormat="0" applyBorder="0" applyAlignment="0" applyProtection="0"/>
    <xf numFmtId="0" fontId="280" fillId="38" borderId="0" applyNumberFormat="0" applyBorder="0" applyAlignment="0" applyProtection="0"/>
    <xf numFmtId="0" fontId="280" fillId="38" borderId="0" applyNumberFormat="0" applyBorder="0" applyAlignment="0" applyProtection="0"/>
    <xf numFmtId="0" fontId="280" fillId="38" borderId="0" applyNumberFormat="0" applyBorder="0" applyAlignment="0" applyProtection="0"/>
    <xf numFmtId="0" fontId="280" fillId="38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6" borderId="0" applyNumberFormat="0" applyBorder="0" applyAlignment="0" applyProtection="0"/>
    <xf numFmtId="0" fontId="280" fillId="40" borderId="0" applyNumberFormat="0" applyBorder="0" applyAlignment="0" applyProtection="0"/>
    <xf numFmtId="0" fontId="280" fillId="40" borderId="0" applyNumberFormat="0" applyBorder="0" applyAlignment="0" applyProtection="0"/>
    <xf numFmtId="0" fontId="280" fillId="40" borderId="0" applyNumberFormat="0" applyBorder="0" applyAlignment="0" applyProtection="0"/>
    <xf numFmtId="0" fontId="280" fillId="40" borderId="0" applyNumberFormat="0" applyBorder="0" applyAlignment="0" applyProtection="0"/>
    <xf numFmtId="0" fontId="279" fillId="66" borderId="0" applyNumberFormat="0" applyBorder="0" applyAlignment="0" applyProtection="0"/>
    <xf numFmtId="0" fontId="279" fillId="66" borderId="0" applyNumberFormat="0" applyBorder="0" applyAlignment="0" applyProtection="0"/>
    <xf numFmtId="0" fontId="279" fillId="66" borderId="0" applyNumberFormat="0" applyBorder="0" applyAlignment="0" applyProtection="0"/>
    <xf numFmtId="0" fontId="279" fillId="66" borderId="0" applyNumberFormat="0" applyBorder="0" applyAlignment="0" applyProtection="0"/>
    <xf numFmtId="0" fontId="279" fillId="66" borderId="0" applyNumberFormat="0" applyBorder="0" applyAlignment="0" applyProtection="0"/>
    <xf numFmtId="0" fontId="279" fillId="66" borderId="0" applyNumberFormat="0" applyBorder="0" applyAlignment="0" applyProtection="0"/>
    <xf numFmtId="0" fontId="279" fillId="66" borderId="0" applyNumberFormat="0" applyBorder="0" applyAlignment="0" applyProtection="0"/>
    <xf numFmtId="0" fontId="279" fillId="67" borderId="0" applyNumberFormat="0" applyBorder="0" applyAlignment="0" applyProtection="0"/>
    <xf numFmtId="0" fontId="280" fillId="42" borderId="0" applyNumberFormat="0" applyBorder="0" applyAlignment="0" applyProtection="0"/>
    <xf numFmtId="0" fontId="280" fillId="42" borderId="0" applyNumberFormat="0" applyBorder="0" applyAlignment="0" applyProtection="0"/>
    <xf numFmtId="0" fontId="280" fillId="42" borderId="0" applyNumberFormat="0" applyBorder="0" applyAlignment="0" applyProtection="0"/>
    <xf numFmtId="0" fontId="280" fillId="42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5" borderId="0" applyNumberFormat="0" applyBorder="0" applyAlignment="0" applyProtection="0"/>
    <xf numFmtId="0" fontId="280" fillId="44" borderId="0" applyNumberFormat="0" applyBorder="0" applyAlignment="0" applyProtection="0"/>
    <xf numFmtId="0" fontId="280" fillId="44" borderId="0" applyNumberFormat="0" applyBorder="0" applyAlignment="0" applyProtection="0"/>
    <xf numFmtId="0" fontId="280" fillId="44" borderId="0" applyNumberFormat="0" applyBorder="0" applyAlignment="0" applyProtection="0"/>
    <xf numFmtId="0" fontId="280" fillId="44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7" borderId="0" applyNumberFormat="0" applyBorder="0" applyAlignment="0" applyProtection="0"/>
    <xf numFmtId="0" fontId="280" fillId="35" borderId="0" applyNumberFormat="0" applyBorder="0" applyAlignment="0" applyProtection="0"/>
    <xf numFmtId="0" fontId="280" fillId="35" borderId="0" applyNumberFormat="0" applyBorder="0" applyAlignment="0" applyProtection="0"/>
    <xf numFmtId="0" fontId="280" fillId="35" borderId="0" applyNumberFormat="0" applyBorder="0" applyAlignment="0" applyProtection="0"/>
    <xf numFmtId="0" fontId="280" fillId="35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4" borderId="0" applyNumberFormat="0" applyBorder="0" applyAlignment="0" applyProtection="0"/>
    <xf numFmtId="0" fontId="280" fillId="37" borderId="0" applyNumberFormat="0" applyBorder="0" applyAlignment="0" applyProtection="0"/>
    <xf numFmtId="0" fontId="280" fillId="37" borderId="0" applyNumberFormat="0" applyBorder="0" applyAlignment="0" applyProtection="0"/>
    <xf numFmtId="0" fontId="280" fillId="37" borderId="0" applyNumberFormat="0" applyBorder="0" applyAlignment="0" applyProtection="0"/>
    <xf numFmtId="0" fontId="280" fillId="37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4" borderId="0" applyNumberFormat="0" applyBorder="0" applyAlignment="0" applyProtection="0"/>
    <xf numFmtId="0" fontId="279" fillId="68" borderId="0" applyNumberFormat="0" applyBorder="0" applyAlignment="0" applyProtection="0"/>
    <xf numFmtId="0" fontId="280" fillId="39" borderId="0" applyNumberFormat="0" applyBorder="0" applyAlignment="0" applyProtection="0"/>
    <xf numFmtId="0" fontId="280" fillId="39" borderId="0" applyNumberFormat="0" applyBorder="0" applyAlignment="0" applyProtection="0"/>
    <xf numFmtId="0" fontId="280" fillId="39" borderId="0" applyNumberFormat="0" applyBorder="0" applyAlignment="0" applyProtection="0"/>
    <xf numFmtId="0" fontId="280" fillId="39" borderId="0" applyNumberFormat="0" applyBorder="0" applyAlignment="0" applyProtection="0"/>
    <xf numFmtId="0" fontId="279" fillId="68" borderId="0" applyNumberFormat="0" applyBorder="0" applyAlignment="0" applyProtection="0"/>
    <xf numFmtId="0" fontId="279" fillId="68" borderId="0" applyNumberFormat="0" applyBorder="0" applyAlignment="0" applyProtection="0"/>
    <xf numFmtId="0" fontId="279" fillId="68" borderId="0" applyNumberFormat="0" applyBorder="0" applyAlignment="0" applyProtection="0"/>
    <xf numFmtId="0" fontId="279" fillId="68" borderId="0" applyNumberFormat="0" applyBorder="0" applyAlignment="0" applyProtection="0"/>
    <xf numFmtId="0" fontId="279" fillId="68" borderId="0" applyNumberFormat="0" applyBorder="0" applyAlignment="0" applyProtection="0"/>
    <xf numFmtId="0" fontId="279" fillId="68" borderId="0" applyNumberFormat="0" applyBorder="0" applyAlignment="0" applyProtection="0"/>
    <xf numFmtId="0" fontId="279" fillId="68" borderId="0" applyNumberFormat="0" applyBorder="0" applyAlignment="0" applyProtection="0"/>
    <xf numFmtId="0" fontId="279" fillId="69" borderId="0" applyNumberFormat="0" applyBorder="0" applyAlignment="0" applyProtection="0"/>
    <xf numFmtId="0" fontId="280" fillId="41" borderId="0" applyNumberFormat="0" applyBorder="0" applyAlignment="0" applyProtection="0"/>
    <xf numFmtId="0" fontId="280" fillId="41" borderId="0" applyNumberFormat="0" applyBorder="0" applyAlignment="0" applyProtection="0"/>
    <xf numFmtId="0" fontId="280" fillId="41" borderId="0" applyNumberFormat="0" applyBorder="0" applyAlignment="0" applyProtection="0"/>
    <xf numFmtId="0" fontId="280" fillId="41" borderId="0" applyNumberFormat="0" applyBorder="0" applyAlignment="0" applyProtection="0"/>
    <xf numFmtId="0" fontId="279" fillId="69" borderId="0" applyNumberFormat="0" applyBorder="0" applyAlignment="0" applyProtection="0"/>
    <xf numFmtId="0" fontId="279" fillId="69" borderId="0" applyNumberFormat="0" applyBorder="0" applyAlignment="0" applyProtection="0"/>
    <xf numFmtId="0" fontId="279" fillId="69" borderId="0" applyNumberFormat="0" applyBorder="0" applyAlignment="0" applyProtection="0"/>
    <xf numFmtId="0" fontId="279" fillId="69" borderId="0" applyNumberFormat="0" applyBorder="0" applyAlignment="0" applyProtection="0"/>
    <xf numFmtId="0" fontId="279" fillId="69" borderId="0" applyNumberFormat="0" applyBorder="0" applyAlignment="0" applyProtection="0"/>
    <xf numFmtId="0" fontId="279" fillId="69" borderId="0" applyNumberFormat="0" applyBorder="0" applyAlignment="0" applyProtection="0"/>
    <xf numFmtId="0" fontId="279" fillId="69" borderId="0" applyNumberFormat="0" applyBorder="0" applyAlignment="0" applyProtection="0"/>
    <xf numFmtId="0" fontId="279" fillId="67" borderId="0" applyNumberFormat="0" applyBorder="0" applyAlignment="0" applyProtection="0"/>
    <xf numFmtId="0" fontId="280" fillId="43" borderId="0" applyNumberFormat="0" applyBorder="0" applyAlignment="0" applyProtection="0"/>
    <xf numFmtId="0" fontId="280" fillId="43" borderId="0" applyNumberFormat="0" applyBorder="0" applyAlignment="0" applyProtection="0"/>
    <xf numFmtId="0" fontId="280" fillId="43" borderId="0" applyNumberFormat="0" applyBorder="0" applyAlignment="0" applyProtection="0"/>
    <xf numFmtId="0" fontId="280" fillId="43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7" borderId="0" applyNumberFormat="0" applyBorder="0" applyAlignment="0" applyProtection="0"/>
    <xf numFmtId="0" fontId="279" fillId="65" borderId="0" applyNumberFormat="0" applyBorder="0" applyAlignment="0" applyProtection="0"/>
    <xf numFmtId="0" fontId="280" fillId="45" borderId="0" applyNumberFormat="0" applyBorder="0" applyAlignment="0" applyProtection="0"/>
    <xf numFmtId="0" fontId="280" fillId="45" borderId="0" applyNumberFormat="0" applyBorder="0" applyAlignment="0" applyProtection="0"/>
    <xf numFmtId="0" fontId="280" fillId="45" borderId="0" applyNumberFormat="0" applyBorder="0" applyAlignment="0" applyProtection="0"/>
    <xf numFmtId="0" fontId="280" fillId="4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79" fillId="65" borderId="0" applyNumberFormat="0" applyBorder="0" applyAlignment="0" applyProtection="0"/>
    <xf numFmtId="0" fontId="281" fillId="67" borderId="0" applyNumberFormat="0" applyBorder="0" applyAlignment="0" applyProtection="0"/>
    <xf numFmtId="0" fontId="282" fillId="53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70" borderId="0" applyNumberFormat="0" applyBorder="0" applyAlignment="0" applyProtection="0"/>
    <xf numFmtId="0" fontId="282" fillId="54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1" borderId="0" applyNumberFormat="0" applyBorder="0" applyAlignment="0" applyProtection="0"/>
    <xf numFmtId="0" fontId="282" fillId="56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69" borderId="0" applyNumberFormat="0" applyBorder="0" applyAlignment="0" applyProtection="0"/>
    <xf numFmtId="0" fontId="282" fillId="58" borderId="0" applyNumberFormat="0" applyBorder="0" applyAlignment="0" applyProtection="0"/>
    <xf numFmtId="0" fontId="281" fillId="69" borderId="0" applyNumberFormat="0" applyBorder="0" applyAlignment="0" applyProtection="0"/>
    <xf numFmtId="0" fontId="281" fillId="69" borderId="0" applyNumberFormat="0" applyBorder="0" applyAlignment="0" applyProtection="0"/>
    <xf numFmtId="0" fontId="281" fillId="69" borderId="0" applyNumberFormat="0" applyBorder="0" applyAlignment="0" applyProtection="0"/>
    <xf numFmtId="0" fontId="281" fillId="69" borderId="0" applyNumberFormat="0" applyBorder="0" applyAlignment="0" applyProtection="0"/>
    <xf numFmtId="0" fontId="281" fillId="69" borderId="0" applyNumberFormat="0" applyBorder="0" applyAlignment="0" applyProtection="0"/>
    <xf numFmtId="0" fontId="281" fillId="69" borderId="0" applyNumberFormat="0" applyBorder="0" applyAlignment="0" applyProtection="0"/>
    <xf numFmtId="0" fontId="281" fillId="69" borderId="0" applyNumberFormat="0" applyBorder="0" applyAlignment="0" applyProtection="0"/>
    <xf numFmtId="0" fontId="281" fillId="67" borderId="0" applyNumberFormat="0" applyBorder="0" applyAlignment="0" applyProtection="0"/>
    <xf numFmtId="0" fontId="282" fillId="60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7" borderId="0" applyNumberFormat="0" applyBorder="0" applyAlignment="0" applyProtection="0"/>
    <xf numFmtId="0" fontId="281" fillId="64" borderId="0" applyNumberFormat="0" applyBorder="0" applyAlignment="0" applyProtection="0"/>
    <xf numFmtId="0" fontId="282" fillId="62" borderId="0" applyNumberFormat="0" applyBorder="0" applyAlignment="0" applyProtection="0"/>
    <xf numFmtId="0" fontId="281" fillId="64" borderId="0" applyNumberFormat="0" applyBorder="0" applyAlignment="0" applyProtection="0"/>
    <xf numFmtId="0" fontId="281" fillId="64" borderId="0" applyNumberFormat="0" applyBorder="0" applyAlignment="0" applyProtection="0"/>
    <xf numFmtId="0" fontId="281" fillId="64" borderId="0" applyNumberFormat="0" applyBorder="0" applyAlignment="0" applyProtection="0"/>
    <xf numFmtId="0" fontId="281" fillId="64" borderId="0" applyNumberFormat="0" applyBorder="0" applyAlignment="0" applyProtection="0"/>
    <xf numFmtId="0" fontId="281" fillId="64" borderId="0" applyNumberFormat="0" applyBorder="0" applyAlignment="0" applyProtection="0"/>
    <xf numFmtId="0" fontId="281" fillId="64" borderId="0" applyNumberFormat="0" applyBorder="0" applyAlignment="0" applyProtection="0"/>
    <xf numFmtId="0" fontId="281" fillId="64" borderId="0" applyNumberFormat="0" applyBorder="0" applyAlignment="0" applyProtection="0"/>
    <xf numFmtId="0" fontId="283" fillId="68" borderId="10" applyNumberFormat="0" applyAlignment="0" applyProtection="0"/>
    <xf numFmtId="0" fontId="284" fillId="49" borderId="20" applyNumberFormat="0" applyAlignment="0" applyProtection="0"/>
    <xf numFmtId="0" fontId="283" fillId="68" borderId="10" applyNumberFormat="0" applyAlignment="0" applyProtection="0"/>
    <xf numFmtId="0" fontId="283" fillId="68" borderId="10" applyNumberFormat="0" applyAlignment="0" applyProtection="0"/>
    <xf numFmtId="0" fontId="283" fillId="68" borderId="10" applyNumberFormat="0" applyAlignment="0" applyProtection="0"/>
    <xf numFmtId="0" fontId="283" fillId="68" borderId="10" applyNumberFormat="0" applyAlignment="0" applyProtection="0"/>
    <xf numFmtId="0" fontId="283" fillId="68" borderId="10" applyNumberFormat="0" applyAlignment="0" applyProtection="0"/>
    <xf numFmtId="0" fontId="283" fillId="68" borderId="10" applyNumberFormat="0" applyAlignment="0" applyProtection="0"/>
    <xf numFmtId="0" fontId="283" fillId="68" borderId="10" applyNumberFormat="0" applyAlignment="0" applyProtection="0"/>
    <xf numFmtId="0" fontId="285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286" fillId="0" borderId="25" applyNumberFormat="0" applyFill="0" applyAlignment="0" applyProtection="0"/>
    <xf numFmtId="0" fontId="287" fillId="0" borderId="17" applyNumberFormat="0" applyFill="0" applyAlignment="0" applyProtection="0"/>
    <xf numFmtId="0" fontId="286" fillId="0" borderId="25" applyNumberFormat="0" applyFill="0" applyAlignment="0" applyProtection="0"/>
    <xf numFmtId="0" fontId="286" fillId="0" borderId="25" applyNumberFormat="0" applyFill="0" applyAlignment="0" applyProtection="0"/>
    <xf numFmtId="0" fontId="286" fillId="0" borderId="25" applyNumberFormat="0" applyFill="0" applyAlignment="0" applyProtection="0"/>
    <xf numFmtId="0" fontId="286" fillId="0" borderId="25" applyNumberFormat="0" applyFill="0" applyAlignment="0" applyProtection="0"/>
    <xf numFmtId="0" fontId="286" fillId="0" borderId="25" applyNumberFormat="0" applyFill="0" applyAlignment="0" applyProtection="0"/>
    <xf numFmtId="0" fontId="286" fillId="0" borderId="25" applyNumberFormat="0" applyFill="0" applyAlignment="0" applyProtection="0"/>
    <xf numFmtId="0" fontId="286" fillId="0" borderId="25" applyNumberFormat="0" applyFill="0" applyAlignment="0" applyProtection="0"/>
    <xf numFmtId="0" fontId="288" fillId="0" borderId="26" applyNumberFormat="0" applyFill="0" applyAlignment="0" applyProtection="0"/>
    <xf numFmtId="0" fontId="289" fillId="0" borderId="18" applyNumberFormat="0" applyFill="0" applyAlignment="0" applyProtection="0"/>
    <xf numFmtId="0" fontId="288" fillId="0" borderId="26" applyNumberFormat="0" applyFill="0" applyAlignment="0" applyProtection="0"/>
    <xf numFmtId="0" fontId="288" fillId="0" borderId="26" applyNumberFormat="0" applyFill="0" applyAlignment="0" applyProtection="0"/>
    <xf numFmtId="0" fontId="288" fillId="0" borderId="26" applyNumberFormat="0" applyFill="0" applyAlignment="0" applyProtection="0"/>
    <xf numFmtId="0" fontId="288" fillId="0" borderId="26" applyNumberFormat="0" applyFill="0" applyAlignment="0" applyProtection="0"/>
    <xf numFmtId="0" fontId="288" fillId="0" borderId="26" applyNumberFormat="0" applyFill="0" applyAlignment="0" applyProtection="0"/>
    <xf numFmtId="0" fontId="288" fillId="0" borderId="26" applyNumberFormat="0" applyFill="0" applyAlignment="0" applyProtection="0"/>
    <xf numFmtId="0" fontId="288" fillId="0" borderId="26" applyNumberFormat="0" applyFill="0" applyAlignment="0" applyProtection="0"/>
    <xf numFmtId="0" fontId="290" fillId="0" borderId="27" applyNumberFormat="0" applyFill="0" applyAlignment="0" applyProtection="0"/>
    <xf numFmtId="0" fontId="291" fillId="0" borderId="19" applyNumberFormat="0" applyFill="0" applyAlignment="0" applyProtection="0"/>
    <xf numFmtId="0" fontId="290" fillId="0" borderId="27" applyNumberFormat="0" applyFill="0" applyAlignment="0" applyProtection="0"/>
    <xf numFmtId="0" fontId="290" fillId="0" borderId="27" applyNumberFormat="0" applyFill="0" applyAlignment="0" applyProtection="0"/>
    <xf numFmtId="0" fontId="290" fillId="0" borderId="27" applyNumberFormat="0" applyFill="0" applyAlignment="0" applyProtection="0"/>
    <xf numFmtId="0" fontId="290" fillId="0" borderId="27" applyNumberFormat="0" applyFill="0" applyAlignment="0" applyProtection="0"/>
    <xf numFmtId="0" fontId="290" fillId="0" borderId="27" applyNumberFormat="0" applyFill="0" applyAlignment="0" applyProtection="0"/>
    <xf numFmtId="0" fontId="290" fillId="0" borderId="27" applyNumberFormat="0" applyFill="0" applyAlignment="0" applyProtection="0"/>
    <xf numFmtId="0" fontId="290" fillId="0" borderId="27" applyNumberFormat="0" applyFill="0" applyAlignment="0" applyProtection="0"/>
    <xf numFmtId="0" fontId="290" fillId="0" borderId="0" applyNumberFormat="0" applyFill="0" applyBorder="0" applyAlignment="0" applyProtection="0"/>
    <xf numFmtId="0" fontId="291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2" fillId="72" borderId="11" applyNumberFormat="0" applyAlignment="0" applyProtection="0"/>
    <xf numFmtId="0" fontId="293" fillId="51" borderId="23" applyNumberFormat="0" applyAlignment="0" applyProtection="0"/>
    <xf numFmtId="0" fontId="292" fillId="72" borderId="11" applyNumberFormat="0" applyAlignment="0" applyProtection="0"/>
    <xf numFmtId="0" fontId="292" fillId="72" borderId="11" applyNumberFormat="0" applyAlignment="0" applyProtection="0"/>
    <xf numFmtId="0" fontId="292" fillId="72" borderId="11" applyNumberFormat="0" applyAlignment="0" applyProtection="0"/>
    <xf numFmtId="0" fontId="292" fillId="72" borderId="11" applyNumberFormat="0" applyAlignment="0" applyProtection="0"/>
    <xf numFmtId="0" fontId="292" fillId="72" borderId="11" applyNumberFormat="0" applyAlignment="0" applyProtection="0"/>
    <xf numFmtId="0" fontId="292" fillId="72" borderId="11" applyNumberFormat="0" applyAlignment="0" applyProtection="0"/>
    <xf numFmtId="0" fontId="292" fillId="72" borderId="11" applyNumberFormat="0" applyAlignment="0" applyProtection="0"/>
    <xf numFmtId="0" fontId="165" fillId="0" borderId="0"/>
    <xf numFmtId="0" fontId="170" fillId="0" borderId="0"/>
    <xf numFmtId="9" fontId="170" fillId="0" borderId="0"/>
    <xf numFmtId="165" fontId="280" fillId="0" borderId="0" applyFont="0" applyFill="0" applyBorder="0" applyAlignment="0" applyProtection="0"/>
    <xf numFmtId="165" fontId="163" fillId="0" borderId="0" applyFont="0" applyFill="0" applyBorder="0" applyAlignment="0" applyProtection="0"/>
    <xf numFmtId="165" fontId="294" fillId="0" borderId="0" applyFont="0" applyFill="0" applyBorder="0" applyAlignment="0" applyProtection="0"/>
    <xf numFmtId="0" fontId="295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295" fillId="0" borderId="28" applyNumberFormat="0" applyFill="0" applyAlignment="0" applyProtection="0"/>
    <xf numFmtId="0" fontId="297" fillId="0" borderId="22" applyNumberFormat="0" applyFill="0" applyAlignment="0" applyProtection="0"/>
    <xf numFmtId="0" fontId="295" fillId="0" borderId="28" applyNumberFormat="0" applyFill="0" applyAlignment="0" applyProtection="0"/>
    <xf numFmtId="0" fontId="295" fillId="0" borderId="28" applyNumberFormat="0" applyFill="0" applyAlignment="0" applyProtection="0"/>
    <xf numFmtId="0" fontId="295" fillId="0" borderId="28" applyNumberFormat="0" applyFill="0" applyAlignment="0" applyProtection="0"/>
    <xf numFmtId="0" fontId="295" fillId="0" borderId="28" applyNumberFormat="0" applyFill="0" applyAlignment="0" applyProtection="0"/>
    <xf numFmtId="0" fontId="295" fillId="0" borderId="28" applyNumberFormat="0" applyFill="0" applyAlignment="0" applyProtection="0"/>
    <xf numFmtId="0" fontId="295" fillId="0" borderId="28" applyNumberFormat="0" applyFill="0" applyAlignment="0" applyProtection="0"/>
    <xf numFmtId="0" fontId="295" fillId="0" borderId="28" applyNumberFormat="0" applyFill="0" applyAlignment="0" applyProtection="0"/>
    <xf numFmtId="0" fontId="163" fillId="65" borderId="29" applyNumberFormat="0" applyAlignment="0" applyProtection="0"/>
    <xf numFmtId="0" fontId="280" fillId="4" borderId="3" applyNumberFormat="0" applyFont="0" applyAlignment="0" applyProtection="0"/>
    <xf numFmtId="0" fontId="280" fillId="4" borderId="3" applyNumberFormat="0" applyFont="0" applyAlignment="0" applyProtection="0"/>
    <xf numFmtId="0" fontId="280" fillId="4" borderId="3" applyNumberFormat="0" applyFont="0" applyAlignment="0" applyProtection="0"/>
    <xf numFmtId="0" fontId="163" fillId="65" borderId="29" applyNumberFormat="0" applyAlignment="0" applyProtection="0"/>
    <xf numFmtId="0" fontId="163" fillId="65" borderId="29" applyNumberFormat="0" applyAlignment="0" applyProtection="0"/>
    <xf numFmtId="0" fontId="163" fillId="65" borderId="29" applyNumberFormat="0" applyAlignment="0" applyProtection="0"/>
    <xf numFmtId="0" fontId="163" fillId="65" borderId="29" applyNumberFormat="0" applyAlignment="0" applyProtection="0"/>
    <xf numFmtId="0" fontId="163" fillId="65" borderId="29" applyNumberFormat="0" applyAlignment="0" applyProtection="0"/>
    <xf numFmtId="0" fontId="163" fillId="65" borderId="29" applyNumberFormat="0" applyAlignment="0" applyProtection="0"/>
    <xf numFmtId="0" fontId="281" fillId="73" borderId="0" applyNumberFormat="0" applyBorder="0" applyAlignment="0" applyProtection="0"/>
    <xf numFmtId="0" fontId="282" fillId="52" borderId="0" applyNumberFormat="0" applyBorder="0" applyAlignment="0" applyProtection="0"/>
    <xf numFmtId="0" fontId="281" fillId="73" borderId="0" applyNumberFormat="0" applyBorder="0" applyAlignment="0" applyProtection="0"/>
    <xf numFmtId="0" fontId="281" fillId="73" borderId="0" applyNumberFormat="0" applyBorder="0" applyAlignment="0" applyProtection="0"/>
    <xf numFmtId="0" fontId="281" fillId="73" borderId="0" applyNumberFormat="0" applyBorder="0" applyAlignment="0" applyProtection="0"/>
    <xf numFmtId="0" fontId="281" fillId="73" borderId="0" applyNumberFormat="0" applyBorder="0" applyAlignment="0" applyProtection="0"/>
    <xf numFmtId="0" fontId="281" fillId="73" borderId="0" applyNumberFormat="0" applyBorder="0" applyAlignment="0" applyProtection="0"/>
    <xf numFmtId="0" fontId="281" fillId="73" borderId="0" applyNumberFormat="0" applyBorder="0" applyAlignment="0" applyProtection="0"/>
    <xf numFmtId="0" fontId="281" fillId="73" borderId="0" applyNumberFormat="0" applyBorder="0" applyAlignment="0" applyProtection="0"/>
    <xf numFmtId="0" fontId="281" fillId="70" borderId="0" applyNumberFormat="0" applyBorder="0" applyAlignment="0" applyProtection="0"/>
    <xf numFmtId="0" fontId="282" fillId="2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0" borderId="0" applyNumberFormat="0" applyBorder="0" applyAlignment="0" applyProtection="0"/>
    <xf numFmtId="0" fontId="281" fillId="71" borderId="0" applyNumberFormat="0" applyBorder="0" applyAlignment="0" applyProtection="0"/>
    <xf numFmtId="0" fontId="282" fillId="55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1" borderId="0" applyNumberFormat="0" applyBorder="0" applyAlignment="0" applyProtection="0"/>
    <xf numFmtId="0" fontId="281" fillId="74" borderId="0" applyNumberFormat="0" applyBorder="0" applyAlignment="0" applyProtection="0"/>
    <xf numFmtId="0" fontId="282" fillId="57" borderId="0" applyNumberFormat="0" applyBorder="0" applyAlignment="0" applyProtection="0"/>
    <xf numFmtId="0" fontId="281" fillId="74" borderId="0" applyNumberFormat="0" applyBorder="0" applyAlignment="0" applyProtection="0"/>
    <xf numFmtId="0" fontId="281" fillId="74" borderId="0" applyNumberFormat="0" applyBorder="0" applyAlignment="0" applyProtection="0"/>
    <xf numFmtId="0" fontId="281" fillId="74" borderId="0" applyNumberFormat="0" applyBorder="0" applyAlignment="0" applyProtection="0"/>
    <xf numFmtId="0" fontId="281" fillId="74" borderId="0" applyNumberFormat="0" applyBorder="0" applyAlignment="0" applyProtection="0"/>
    <xf numFmtId="0" fontId="281" fillId="74" borderId="0" applyNumberFormat="0" applyBorder="0" applyAlignment="0" applyProtection="0"/>
    <xf numFmtId="0" fontId="281" fillId="74" borderId="0" applyNumberFormat="0" applyBorder="0" applyAlignment="0" applyProtection="0"/>
    <xf numFmtId="0" fontId="281" fillId="74" borderId="0" applyNumberFormat="0" applyBorder="0" applyAlignment="0" applyProtection="0"/>
    <xf numFmtId="0" fontId="281" fillId="75" borderId="0" applyNumberFormat="0" applyBorder="0" applyAlignment="0" applyProtection="0"/>
    <xf numFmtId="0" fontId="282" fillId="59" borderId="0" applyNumberFormat="0" applyBorder="0" applyAlignment="0" applyProtection="0"/>
    <xf numFmtId="0" fontId="281" fillId="75" borderId="0" applyNumberFormat="0" applyBorder="0" applyAlignment="0" applyProtection="0"/>
    <xf numFmtId="0" fontId="281" fillId="75" borderId="0" applyNumberFormat="0" applyBorder="0" applyAlignment="0" applyProtection="0"/>
    <xf numFmtId="0" fontId="281" fillId="75" borderId="0" applyNumberFormat="0" applyBorder="0" applyAlignment="0" applyProtection="0"/>
    <xf numFmtId="0" fontId="281" fillId="75" borderId="0" applyNumberFormat="0" applyBorder="0" applyAlignment="0" applyProtection="0"/>
    <xf numFmtId="0" fontId="281" fillId="75" borderId="0" applyNumberFormat="0" applyBorder="0" applyAlignment="0" applyProtection="0"/>
    <xf numFmtId="0" fontId="281" fillId="75" borderId="0" applyNumberFormat="0" applyBorder="0" applyAlignment="0" applyProtection="0"/>
    <xf numFmtId="0" fontId="281" fillId="75" borderId="0" applyNumberFormat="0" applyBorder="0" applyAlignment="0" applyProtection="0"/>
    <xf numFmtId="0" fontId="281" fillId="76" borderId="0" applyNumberFormat="0" applyBorder="0" applyAlignment="0" applyProtection="0"/>
    <xf numFmtId="0" fontId="282" fillId="61" borderId="0" applyNumberFormat="0" applyBorder="0" applyAlignment="0" applyProtection="0"/>
    <xf numFmtId="0" fontId="281" fillId="76" borderId="0" applyNumberFormat="0" applyBorder="0" applyAlignment="0" applyProtection="0"/>
    <xf numFmtId="0" fontId="281" fillId="76" borderId="0" applyNumberFormat="0" applyBorder="0" applyAlignment="0" applyProtection="0"/>
    <xf numFmtId="0" fontId="281" fillId="76" borderId="0" applyNumberFormat="0" applyBorder="0" applyAlignment="0" applyProtection="0"/>
    <xf numFmtId="0" fontId="281" fillId="76" borderId="0" applyNumberFormat="0" applyBorder="0" applyAlignment="0" applyProtection="0"/>
    <xf numFmtId="0" fontId="281" fillId="76" borderId="0" applyNumberFormat="0" applyBorder="0" applyAlignment="0" applyProtection="0"/>
    <xf numFmtId="0" fontId="281" fillId="76" borderId="0" applyNumberFormat="0" applyBorder="0" applyAlignment="0" applyProtection="0"/>
    <xf numFmtId="0" fontId="281" fillId="76" borderId="0" applyNumberFormat="0" applyBorder="0" applyAlignment="0" applyProtection="0"/>
    <xf numFmtId="0" fontId="298" fillId="67" borderId="0" applyNumberFormat="0" applyBorder="0" applyAlignment="0" applyProtection="0"/>
    <xf numFmtId="0" fontId="299" fillId="46" borderId="0" applyNumberFormat="0" applyBorder="0" applyAlignment="0" applyProtection="0"/>
    <xf numFmtId="0" fontId="298" fillId="67" borderId="0" applyNumberFormat="0" applyBorder="0" applyAlignment="0" applyProtection="0"/>
    <xf numFmtId="0" fontId="298" fillId="67" borderId="0" applyNumberFormat="0" applyBorder="0" applyAlignment="0" applyProtection="0"/>
    <xf numFmtId="0" fontId="298" fillId="67" borderId="0" applyNumberFormat="0" applyBorder="0" applyAlignment="0" applyProtection="0"/>
    <xf numFmtId="0" fontId="298" fillId="67" borderId="0" applyNumberFormat="0" applyBorder="0" applyAlignment="0" applyProtection="0"/>
    <xf numFmtId="0" fontId="298" fillId="67" borderId="0" applyNumberFormat="0" applyBorder="0" applyAlignment="0" applyProtection="0"/>
    <xf numFmtId="0" fontId="298" fillId="67" borderId="0" applyNumberFormat="0" applyBorder="0" applyAlignment="0" applyProtection="0"/>
    <xf numFmtId="0" fontId="298" fillId="67" borderId="0" applyNumberFormat="0" applyBorder="0" applyAlignment="0" applyProtection="0"/>
    <xf numFmtId="0" fontId="300" fillId="77" borderId="16" applyNumberFormat="0" applyAlignment="0" applyProtection="0"/>
    <xf numFmtId="0" fontId="301" fillId="50" borderId="21" applyNumberFormat="0" applyAlignment="0" applyProtection="0"/>
    <xf numFmtId="0" fontId="300" fillId="77" borderId="16" applyNumberFormat="0" applyAlignment="0" applyProtection="0"/>
    <xf numFmtId="0" fontId="300" fillId="77" borderId="16" applyNumberFormat="0" applyAlignment="0" applyProtection="0"/>
    <xf numFmtId="0" fontId="300" fillId="77" borderId="16" applyNumberFormat="0" applyAlignment="0" applyProtection="0"/>
    <xf numFmtId="0" fontId="300" fillId="77" borderId="16" applyNumberFormat="0" applyAlignment="0" applyProtection="0"/>
    <xf numFmtId="0" fontId="300" fillId="77" borderId="16" applyNumberFormat="0" applyAlignment="0" applyProtection="0"/>
    <xf numFmtId="0" fontId="300" fillId="77" borderId="16" applyNumberFormat="0" applyAlignment="0" applyProtection="0"/>
    <xf numFmtId="0" fontId="300" fillId="77" borderId="16" applyNumberFormat="0" applyAlignment="0" applyProtection="0"/>
    <xf numFmtId="0" fontId="302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2" fillId="0" borderId="0" applyNumberFormat="0" applyFill="0" applyBorder="0" applyAlignment="0" applyProtection="0"/>
    <xf numFmtId="0" fontId="302" fillId="0" borderId="0" applyNumberFormat="0" applyFill="0" applyBorder="0" applyAlignment="0" applyProtection="0"/>
    <xf numFmtId="0" fontId="302" fillId="0" borderId="0" applyNumberFormat="0" applyFill="0" applyBorder="0" applyAlignment="0" applyProtection="0"/>
    <xf numFmtId="0" fontId="302" fillId="0" borderId="0" applyNumberFormat="0" applyFill="0" applyBorder="0" applyAlignment="0" applyProtection="0"/>
    <xf numFmtId="0" fontId="302" fillId="0" borderId="0" applyNumberFormat="0" applyFill="0" applyBorder="0" applyAlignment="0" applyProtection="0"/>
    <xf numFmtId="0" fontId="302" fillId="0" borderId="0" applyNumberFormat="0" applyFill="0" applyBorder="0" applyAlignment="0" applyProtection="0"/>
    <xf numFmtId="0" fontId="302" fillId="0" borderId="0" applyNumberFormat="0" applyFill="0" applyBorder="0" applyAlignment="0" applyProtection="0"/>
    <xf numFmtId="0" fontId="163" fillId="0" borderId="0"/>
    <xf numFmtId="0" fontId="280" fillId="0" borderId="0"/>
    <xf numFmtId="0" fontId="280" fillId="0" borderId="0"/>
    <xf numFmtId="0" fontId="280" fillId="0" borderId="0"/>
    <xf numFmtId="0" fontId="163" fillId="0" borderId="0"/>
    <xf numFmtId="0" fontId="280" fillId="0" borderId="0"/>
    <xf numFmtId="0" fontId="159" fillId="0" borderId="0"/>
    <xf numFmtId="0" fontId="159" fillId="0" borderId="0"/>
    <xf numFmtId="0" fontId="304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63" fillId="0" borderId="0"/>
    <xf numFmtId="0" fontId="269" fillId="0" borderId="0"/>
    <xf numFmtId="0" fontId="280" fillId="0" borderId="0"/>
    <xf numFmtId="0" fontId="280" fillId="0" borderId="0"/>
    <xf numFmtId="0" fontId="280" fillId="0" borderId="0"/>
    <xf numFmtId="0" fontId="163" fillId="0" borderId="0"/>
    <xf numFmtId="0" fontId="159" fillId="0" borderId="0"/>
    <xf numFmtId="0" fontId="159" fillId="0" borderId="0"/>
    <xf numFmtId="0" fontId="280" fillId="0" borderId="0"/>
    <xf numFmtId="0" fontId="280" fillId="0" borderId="0"/>
    <xf numFmtId="0" fontId="280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267" fillId="0" borderId="0"/>
    <xf numFmtId="0" fontId="159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305" fillId="0" borderId="0"/>
    <xf numFmtId="0" fontId="305" fillId="0" borderId="0"/>
    <xf numFmtId="0" fontId="163" fillId="0" borderId="0"/>
    <xf numFmtId="0" fontId="306" fillId="0" borderId="0"/>
    <xf numFmtId="0" fontId="306" fillId="0" borderId="0"/>
    <xf numFmtId="0" fontId="306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27" fillId="0" borderId="0"/>
    <xf numFmtId="0" fontId="163" fillId="0" borderId="0"/>
    <xf numFmtId="0" fontId="163" fillId="0" borderId="0"/>
    <xf numFmtId="0" fontId="163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63" fillId="0" borderId="0"/>
    <xf numFmtId="0" fontId="171" fillId="0" borderId="0"/>
    <xf numFmtId="0" fontId="159" fillId="0" borderId="0"/>
    <xf numFmtId="0" fontId="159" fillId="0" borderId="0"/>
    <xf numFmtId="0" fontId="280" fillId="0" borderId="0"/>
    <xf numFmtId="0" fontId="159" fillId="4" borderId="3" applyNumberFormat="0" applyFont="0" applyAlignment="0" applyProtection="0"/>
    <xf numFmtId="0" fontId="307" fillId="0" borderId="30" applyNumberFormat="0" applyFill="0" applyAlignment="0" applyProtection="0"/>
    <xf numFmtId="0" fontId="308" fillId="0" borderId="24" applyNumberFormat="0" applyFill="0" applyAlignment="0" applyProtection="0"/>
    <xf numFmtId="0" fontId="307" fillId="0" borderId="30" applyNumberFormat="0" applyFill="0" applyAlignment="0" applyProtection="0"/>
    <xf numFmtId="0" fontId="307" fillId="0" borderId="30" applyNumberFormat="0" applyFill="0" applyAlignment="0" applyProtection="0"/>
    <xf numFmtId="0" fontId="307" fillId="0" borderId="30" applyNumberFormat="0" applyFill="0" applyAlignment="0" applyProtection="0"/>
    <xf numFmtId="0" fontId="307" fillId="0" borderId="30" applyNumberFormat="0" applyFill="0" applyAlignment="0" applyProtection="0"/>
    <xf numFmtId="0" fontId="307" fillId="0" borderId="30" applyNumberFormat="0" applyFill="0" applyAlignment="0" applyProtection="0"/>
    <xf numFmtId="0" fontId="307" fillId="0" borderId="30" applyNumberFormat="0" applyFill="0" applyAlignment="0" applyProtection="0"/>
    <xf numFmtId="0" fontId="307" fillId="0" borderId="30" applyNumberFormat="0" applyFill="0" applyAlignment="0" applyProtection="0"/>
    <xf numFmtId="9" fontId="159" fillId="0" borderId="0" applyFont="0" applyFill="0" applyBorder="0" applyAlignment="0" applyProtection="0"/>
    <xf numFmtId="0" fontId="309" fillId="78" borderId="0" applyNumberFormat="0" applyBorder="0" applyAlignment="0" applyProtection="0"/>
    <xf numFmtId="0" fontId="310" fillId="47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11" fillId="68" borderId="0" applyNumberFormat="0" applyBorder="0" applyAlignment="0" applyProtection="0"/>
    <xf numFmtId="0" fontId="312" fillId="48" borderId="0" applyNumberFormat="0" applyBorder="0" applyAlignment="0" applyProtection="0"/>
    <xf numFmtId="0" fontId="311" fillId="68" borderId="0" applyNumberFormat="0" applyBorder="0" applyAlignment="0" applyProtection="0"/>
    <xf numFmtId="0" fontId="311" fillId="68" borderId="0" applyNumberFormat="0" applyBorder="0" applyAlignment="0" applyProtection="0"/>
    <xf numFmtId="0" fontId="311" fillId="68" borderId="0" applyNumberFormat="0" applyBorder="0" applyAlignment="0" applyProtection="0"/>
    <xf numFmtId="0" fontId="311" fillId="68" borderId="0" applyNumberFormat="0" applyBorder="0" applyAlignment="0" applyProtection="0"/>
    <xf numFmtId="0" fontId="311" fillId="68" borderId="0" applyNumberFormat="0" applyBorder="0" applyAlignment="0" applyProtection="0"/>
    <xf numFmtId="0" fontId="311" fillId="68" borderId="0" applyNumberFormat="0" applyBorder="0" applyAlignment="0" applyProtection="0"/>
    <xf numFmtId="0" fontId="311" fillId="68" borderId="0" applyNumberFormat="0" applyBorder="0" applyAlignment="0" applyProtection="0"/>
    <xf numFmtId="0" fontId="159" fillId="0" borderId="0" applyNumberFormat="0" applyFont="0" applyFill="0" applyBorder="0" applyProtection="0">
      <alignment horizontal="left" vertical="center"/>
    </xf>
    <xf numFmtId="0" fontId="159" fillId="0" borderId="9" applyNumberFormat="0" applyFont="0" applyFill="0" applyProtection="0">
      <alignment horizontal="center" vertical="center" wrapText="1"/>
    </xf>
    <xf numFmtId="0" fontId="313" fillId="77" borderId="10" applyNumberFormat="0" applyAlignment="0" applyProtection="0"/>
    <xf numFmtId="0" fontId="314" fillId="50" borderId="20" applyNumberFormat="0" applyAlignment="0" applyProtection="0"/>
    <xf numFmtId="0" fontId="313" fillId="77" borderId="10" applyNumberFormat="0" applyAlignment="0" applyProtection="0"/>
    <xf numFmtId="0" fontId="313" fillId="77" borderId="10" applyNumberFormat="0" applyAlignment="0" applyProtection="0"/>
    <xf numFmtId="0" fontId="313" fillId="77" borderId="10" applyNumberFormat="0" applyAlignment="0" applyProtection="0"/>
    <xf numFmtId="0" fontId="313" fillId="77" borderId="10" applyNumberFormat="0" applyAlignment="0" applyProtection="0"/>
    <xf numFmtId="0" fontId="313" fillId="77" borderId="10" applyNumberFormat="0" applyAlignment="0" applyProtection="0"/>
    <xf numFmtId="0" fontId="313" fillId="77" borderId="10" applyNumberFormat="0" applyAlignment="0" applyProtection="0"/>
    <xf numFmtId="0" fontId="313" fillId="77" borderId="10" applyNumberFormat="0" applyAlignment="0" applyProtection="0"/>
    <xf numFmtId="0" fontId="128" fillId="0" borderId="0"/>
    <xf numFmtId="9" fontId="128" fillId="0" borderId="0" applyFont="0" applyFill="0" applyBorder="0" applyAlignment="0" applyProtection="0"/>
    <xf numFmtId="0" fontId="126" fillId="0" borderId="0"/>
    <xf numFmtId="0" fontId="129" fillId="0" borderId="0"/>
    <xf numFmtId="9" fontId="129" fillId="0" borderId="0" applyFont="0" applyFill="0" applyBorder="0" applyAlignment="0" applyProtection="0"/>
    <xf numFmtId="165" fontId="128" fillId="0" borderId="0" applyFont="0" applyFill="0" applyBorder="0" applyAlignment="0" applyProtection="0"/>
    <xf numFmtId="0" fontId="125" fillId="0" borderId="0"/>
    <xf numFmtId="0" fontId="128" fillId="0" borderId="0"/>
    <xf numFmtId="0" fontId="129" fillId="0" borderId="0"/>
    <xf numFmtId="0" fontId="277" fillId="0" borderId="0"/>
    <xf numFmtId="0" fontId="125" fillId="0" borderId="0"/>
    <xf numFmtId="0" fontId="129" fillId="0" borderId="0"/>
    <xf numFmtId="0" fontId="315" fillId="0" borderId="0"/>
    <xf numFmtId="0" fontId="124" fillId="0" borderId="0"/>
    <xf numFmtId="0" fontId="123" fillId="0" borderId="0"/>
    <xf numFmtId="0" fontId="124" fillId="0" borderId="0"/>
    <xf numFmtId="0" fontId="124" fillId="0" borderId="0"/>
    <xf numFmtId="0" fontId="121" fillId="0" borderId="0"/>
    <xf numFmtId="0" fontId="121" fillId="0" borderId="0"/>
    <xf numFmtId="0" fontId="122" fillId="0" borderId="0"/>
    <xf numFmtId="0" fontId="122" fillId="0" borderId="0"/>
    <xf numFmtId="0" fontId="316" fillId="0" borderId="0"/>
    <xf numFmtId="0" fontId="129" fillId="0" borderId="0"/>
    <xf numFmtId="0" fontId="122" fillId="0" borderId="0"/>
    <xf numFmtId="0" fontId="120" fillId="0" borderId="0"/>
    <xf numFmtId="0" fontId="120" fillId="0" borderId="0"/>
    <xf numFmtId="9" fontId="119" fillId="0" borderId="0" applyFont="0" applyFill="0" applyBorder="0" applyAlignment="0" applyProtection="0"/>
    <xf numFmtId="0" fontId="163" fillId="0" borderId="0"/>
    <xf numFmtId="0" fontId="119" fillId="0" borderId="0"/>
    <xf numFmtId="0" fontId="118" fillId="0" borderId="0"/>
    <xf numFmtId="0" fontId="118" fillId="0" borderId="0"/>
    <xf numFmtId="0" fontId="118" fillId="0" borderId="0"/>
    <xf numFmtId="0" fontId="117" fillId="0" borderId="0"/>
    <xf numFmtId="0" fontId="118" fillId="0" borderId="0"/>
    <xf numFmtId="0" fontId="116" fillId="0" borderId="0"/>
    <xf numFmtId="9" fontId="116" fillId="0" borderId="0" applyFont="0" applyFill="0" applyBorder="0" applyAlignment="0" applyProtection="0"/>
    <xf numFmtId="0" fontId="115" fillId="0" borderId="0"/>
    <xf numFmtId="0" fontId="114" fillId="0" borderId="0"/>
    <xf numFmtId="0" fontId="114" fillId="0" borderId="0"/>
    <xf numFmtId="0" fontId="113" fillId="0" borderId="0"/>
    <xf numFmtId="0" fontId="112" fillId="0" borderId="0"/>
    <xf numFmtId="9" fontId="112" fillId="0" borderId="0" applyFont="0" applyFill="0" applyBorder="0" applyAlignment="0" applyProtection="0"/>
    <xf numFmtId="0" fontId="111" fillId="0" borderId="0"/>
    <xf numFmtId="0" fontId="111" fillId="0" borderId="0"/>
    <xf numFmtId="0" fontId="110" fillId="0" borderId="0"/>
    <xf numFmtId="0" fontId="110" fillId="0" borderId="0"/>
    <xf numFmtId="0" fontId="108" fillId="0" borderId="0"/>
    <xf numFmtId="0" fontId="317" fillId="0" borderId="0"/>
    <xf numFmtId="0" fontId="107" fillId="0" borderId="0"/>
    <xf numFmtId="0" fontId="107" fillId="0" borderId="0"/>
    <xf numFmtId="0" fontId="106" fillId="0" borderId="0"/>
    <xf numFmtId="0" fontId="109" fillId="0" borderId="0"/>
    <xf numFmtId="0" fontId="105" fillId="0" borderId="0"/>
    <xf numFmtId="0" fontId="104" fillId="0" borderId="0"/>
    <xf numFmtId="9" fontId="104" fillId="0" borderId="0" applyFont="0" applyFill="0" applyBorder="0" applyAlignment="0" applyProtection="0"/>
    <xf numFmtId="0" fontId="103" fillId="0" borderId="0"/>
    <xf numFmtId="0" fontId="168" fillId="0" borderId="0"/>
    <xf numFmtId="0" fontId="102" fillId="0" borderId="0"/>
    <xf numFmtId="0" fontId="109" fillId="0" borderId="0"/>
    <xf numFmtId="0" fontId="101" fillId="0" borderId="0"/>
    <xf numFmtId="0" fontId="101" fillId="0" borderId="0"/>
    <xf numFmtId="0" fontId="100" fillId="0" borderId="0"/>
    <xf numFmtId="0" fontId="100" fillId="0" borderId="0"/>
    <xf numFmtId="0" fontId="99" fillId="0" borderId="0"/>
    <xf numFmtId="0" fontId="98" fillId="0" borderId="0"/>
    <xf numFmtId="0" fontId="168" fillId="0" borderId="0"/>
    <xf numFmtId="0" fontId="97" fillId="0" borderId="0"/>
    <xf numFmtId="0" fontId="97" fillId="0" borderId="0"/>
    <xf numFmtId="0" fontId="97" fillId="0" borderId="0"/>
    <xf numFmtId="0" fontId="110" fillId="0" borderId="0"/>
    <xf numFmtId="0" fontId="97" fillId="0" borderId="0"/>
    <xf numFmtId="0" fontId="109" fillId="0" borderId="0"/>
    <xf numFmtId="0" fontId="97" fillId="0" borderId="0"/>
    <xf numFmtId="0" fontId="96" fillId="0" borderId="0"/>
    <xf numFmtId="0" fontId="96" fillId="0" borderId="0"/>
    <xf numFmtId="0" fontId="95" fillId="0" borderId="0"/>
    <xf numFmtId="0" fontId="95" fillId="0" borderId="0"/>
    <xf numFmtId="0" fontId="95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2" fillId="0" borderId="0"/>
    <xf numFmtId="0" fontId="92" fillId="0" borderId="0"/>
    <xf numFmtId="0" fontId="91" fillId="0" borderId="0"/>
    <xf numFmtId="0" fontId="91" fillId="0" borderId="0"/>
    <xf numFmtId="0" fontId="91" fillId="0" borderId="0"/>
    <xf numFmtId="0" fontId="90" fillId="0" borderId="0"/>
    <xf numFmtId="0" fontId="90" fillId="0" borderId="0"/>
    <xf numFmtId="0" fontId="9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8" fillId="0" borderId="0"/>
    <xf numFmtId="0" fontId="87" fillId="0" borderId="0"/>
    <xf numFmtId="0" fontId="87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4" fillId="0" borderId="0"/>
    <xf numFmtId="0" fontId="84" fillId="0" borderId="0"/>
    <xf numFmtId="0" fontId="168" fillId="0" borderId="0"/>
    <xf numFmtId="0" fontId="171" fillId="0" borderId="0"/>
    <xf numFmtId="0" fontId="83" fillId="0" borderId="0"/>
    <xf numFmtId="0" fontId="82" fillId="0" borderId="0"/>
    <xf numFmtId="0" fontId="318" fillId="0" borderId="0"/>
    <xf numFmtId="0" fontId="318" fillId="0" borderId="0"/>
    <xf numFmtId="0" fontId="318" fillId="0" borderId="0"/>
    <xf numFmtId="0" fontId="318" fillId="0" borderId="0"/>
    <xf numFmtId="0" fontId="81" fillId="0" borderId="0"/>
    <xf numFmtId="0" fontId="8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8" fillId="0" borderId="0"/>
    <xf numFmtId="0" fontId="78" fillId="0" borderId="0"/>
    <xf numFmtId="0" fontId="171" fillId="0" borderId="0"/>
    <xf numFmtId="0" fontId="159" fillId="0" borderId="0"/>
    <xf numFmtId="0" fontId="77" fillId="0" borderId="0"/>
    <xf numFmtId="0" fontId="109" fillId="0" borderId="0"/>
    <xf numFmtId="0" fontId="109" fillId="0" borderId="0"/>
    <xf numFmtId="0" fontId="163" fillId="0" borderId="0"/>
    <xf numFmtId="0" fontId="109" fillId="0" borderId="0"/>
    <xf numFmtId="0" fontId="77" fillId="0" borderId="0"/>
    <xf numFmtId="0" fontId="171" fillId="0" borderId="0"/>
    <xf numFmtId="0" fontId="159" fillId="0" borderId="0"/>
    <xf numFmtId="0" fontId="77" fillId="0" borderId="0"/>
    <xf numFmtId="0" fontId="109" fillId="0" borderId="0"/>
    <xf numFmtId="0" fontId="77" fillId="0" borderId="0"/>
    <xf numFmtId="0" fontId="77" fillId="0" borderId="0"/>
    <xf numFmtId="0" fontId="163" fillId="0" borderId="0"/>
    <xf numFmtId="0" fontId="171" fillId="0" borderId="0"/>
    <xf numFmtId="0" fontId="77" fillId="0" borderId="0"/>
    <xf numFmtId="0" fontId="171" fillId="0" borderId="0"/>
    <xf numFmtId="0" fontId="163" fillId="0" borderId="0"/>
    <xf numFmtId="0" fontId="171" fillId="0" borderId="0"/>
    <xf numFmtId="0" fontId="77" fillId="0" borderId="0"/>
    <xf numFmtId="166" fontId="171" fillId="0" borderId="0" applyFont="0" applyFill="0" applyBorder="0" applyAlignment="0" applyProtection="0"/>
    <xf numFmtId="0" fontId="163" fillId="0" borderId="0"/>
    <xf numFmtId="0" fontId="171" fillId="0" borderId="0"/>
    <xf numFmtId="0" fontId="159" fillId="0" borderId="0"/>
    <xf numFmtId="0" fontId="76" fillId="0" borderId="0"/>
    <xf numFmtId="0" fontId="163" fillId="0" borderId="0"/>
    <xf numFmtId="0" fontId="319" fillId="0" borderId="0"/>
    <xf numFmtId="0" fontId="320" fillId="0" borderId="0"/>
    <xf numFmtId="9" fontId="76" fillId="0" borderId="0" applyFont="0" applyFill="0" applyBorder="0" applyAlignment="0" applyProtection="0"/>
    <xf numFmtId="0" fontId="75" fillId="0" borderId="0"/>
    <xf numFmtId="0" fontId="75" fillId="0" borderId="0"/>
    <xf numFmtId="0" fontId="74" fillId="0" borderId="0"/>
    <xf numFmtId="0" fontId="74" fillId="0" borderId="0"/>
    <xf numFmtId="0" fontId="73" fillId="0" borderId="0"/>
    <xf numFmtId="0" fontId="72" fillId="0" borderId="0"/>
    <xf numFmtId="0" fontId="72" fillId="0" borderId="0"/>
    <xf numFmtId="0" fontId="71" fillId="0" borderId="0"/>
    <xf numFmtId="0" fontId="159" fillId="0" borderId="0"/>
    <xf numFmtId="0" fontId="70" fillId="0" borderId="0"/>
    <xf numFmtId="0" fontId="69" fillId="0" borderId="0"/>
    <xf numFmtId="0" fontId="68" fillId="0" borderId="0"/>
    <xf numFmtId="0" fontId="68" fillId="0" borderId="0"/>
    <xf numFmtId="0" fontId="67" fillId="0" borderId="0"/>
    <xf numFmtId="0" fontId="163" fillId="0" borderId="0"/>
    <xf numFmtId="0" fontId="170" fillId="0" borderId="0"/>
    <xf numFmtId="0" fontId="65" fillId="0" borderId="0"/>
    <xf numFmtId="0" fontId="64" fillId="0" borderId="0"/>
    <xf numFmtId="0" fontId="163" fillId="0" borderId="0"/>
    <xf numFmtId="0" fontId="171" fillId="0" borderId="0"/>
    <xf numFmtId="0" fontId="66" fillId="0" borderId="0"/>
    <xf numFmtId="0" fontId="63" fillId="0" borderId="0"/>
    <xf numFmtId="0" fontId="63" fillId="0" borderId="0"/>
    <xf numFmtId="0" fontId="317" fillId="0" borderId="0"/>
    <xf numFmtId="0" fontId="322" fillId="0" borderId="0"/>
    <xf numFmtId="0" fontId="62" fillId="0" borderId="0"/>
    <xf numFmtId="0" fontId="61" fillId="0" borderId="0"/>
    <xf numFmtId="0" fontId="61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8" fillId="0" borderId="0"/>
    <xf numFmtId="0" fontId="323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3" fillId="0" borderId="0"/>
    <xf numFmtId="0" fontId="56" fillId="0" borderId="0"/>
    <xf numFmtId="0" fontId="55" fillId="0" borderId="0"/>
    <xf numFmtId="0" fontId="55" fillId="0" borderId="0"/>
    <xf numFmtId="0" fontId="55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54" fillId="0" borderId="0"/>
    <xf numFmtId="0" fontId="324" fillId="0" borderId="0"/>
    <xf numFmtId="0" fontId="53" fillId="0" borderId="0"/>
    <xf numFmtId="0" fontId="110" fillId="0" borderId="0"/>
    <xf numFmtId="0" fontId="52" fillId="0" borderId="0"/>
    <xf numFmtId="0" fontId="51" fillId="0" borderId="0"/>
    <xf numFmtId="0" fontId="51" fillId="0" borderId="0"/>
    <xf numFmtId="0" fontId="50" fillId="0" borderId="0"/>
    <xf numFmtId="0" fontId="49" fillId="0" borderId="0"/>
    <xf numFmtId="0" fontId="49" fillId="0" borderId="0"/>
    <xf numFmtId="0" fontId="163" fillId="0" borderId="0"/>
    <xf numFmtId="0" fontId="48" fillId="0" borderId="0"/>
    <xf numFmtId="0" fontId="48" fillId="0" borderId="0"/>
    <xf numFmtId="0" fontId="163" fillId="0" borderId="0" applyNumberFormat="0" applyFill="0" applyBorder="0" applyAlignment="0" applyProtection="0"/>
    <xf numFmtId="0" fontId="47" fillId="0" borderId="0"/>
    <xf numFmtId="0" fontId="110" fillId="0" borderId="0"/>
    <xf numFmtId="0" fontId="45" fillId="0" borderId="0"/>
    <xf numFmtId="0" fontId="159" fillId="0" borderId="0"/>
    <xf numFmtId="0" fontId="6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42" fillId="0" borderId="0"/>
    <xf numFmtId="0" fontId="41" fillId="0" borderId="0"/>
    <xf numFmtId="0" fontId="41" fillId="0" borderId="0"/>
    <xf numFmtId="0" fontId="40" fillId="0" borderId="0"/>
    <xf numFmtId="0" fontId="39" fillId="0" borderId="0"/>
    <xf numFmtId="0" fontId="110" fillId="0" borderId="0"/>
    <xf numFmtId="0" fontId="38" fillId="0" borderId="0"/>
    <xf numFmtId="0" fontId="38" fillId="0" borderId="0"/>
    <xf numFmtId="0" fontId="26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4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110" fillId="0" borderId="0"/>
    <xf numFmtId="0" fontId="163" fillId="0" borderId="0"/>
    <xf numFmtId="0" fontId="30" fillId="0" borderId="0"/>
    <xf numFmtId="0" fontId="171" fillId="0" borderId="0"/>
    <xf numFmtId="164" fontId="171" fillId="0" borderId="0" applyFont="0" applyFill="0" applyBorder="0" applyAlignment="0" applyProtection="0"/>
    <xf numFmtId="0" fontId="328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6" fillId="0" borderId="0"/>
    <xf numFmtId="0" fontId="25" fillId="0" borderId="0"/>
    <xf numFmtId="0" fontId="329" fillId="0" borderId="0"/>
    <xf numFmtId="0" fontId="328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110" fillId="0" borderId="0"/>
    <xf numFmtId="0" fontId="23" fillId="0" borderId="0"/>
    <xf numFmtId="0" fontId="110" fillId="0" borderId="0"/>
    <xf numFmtId="166" fontId="169" fillId="0" borderId="0" applyFont="0" applyFill="0" applyBorder="0" applyAlignment="0" applyProtection="0"/>
    <xf numFmtId="0" fontId="171" fillId="0" borderId="0"/>
    <xf numFmtId="0" fontId="331" fillId="0" borderId="0" applyNumberFormat="0" applyFill="0" applyBorder="0" applyAlignment="0" applyProtection="0"/>
    <xf numFmtId="0" fontId="332" fillId="0" borderId="17" applyNumberFormat="0" applyFill="0" applyAlignment="0" applyProtection="0"/>
    <xf numFmtId="0" fontId="333" fillId="0" borderId="18" applyNumberFormat="0" applyFill="0" applyAlignment="0" applyProtection="0"/>
    <xf numFmtId="0" fontId="334" fillId="0" borderId="19" applyNumberFormat="0" applyFill="0" applyAlignment="0" applyProtection="0"/>
    <xf numFmtId="0" fontId="334" fillId="0" borderId="0" applyNumberFormat="0" applyFill="0" applyBorder="0" applyAlignment="0" applyProtection="0"/>
    <xf numFmtId="0" fontId="335" fillId="46" borderId="0" applyNumberFormat="0" applyBorder="0" applyAlignment="0" applyProtection="0"/>
    <xf numFmtId="0" fontId="336" fillId="47" borderId="0" applyNumberFormat="0" applyBorder="0" applyAlignment="0" applyProtection="0"/>
    <xf numFmtId="0" fontId="337" fillId="48" borderId="0" applyNumberFormat="0" applyBorder="0" applyAlignment="0" applyProtection="0"/>
    <xf numFmtId="0" fontId="338" fillId="49" borderId="20" applyNumberFormat="0" applyAlignment="0" applyProtection="0"/>
    <xf numFmtId="0" fontId="339" fillId="50" borderId="21" applyNumberFormat="0" applyAlignment="0" applyProtection="0"/>
    <xf numFmtId="0" fontId="340" fillId="50" borderId="20" applyNumberFormat="0" applyAlignment="0" applyProtection="0"/>
    <xf numFmtId="0" fontId="341" fillId="0" borderId="22" applyNumberFormat="0" applyFill="0" applyAlignment="0" applyProtection="0"/>
    <xf numFmtId="0" fontId="342" fillId="51" borderId="23" applyNumberFormat="0" applyAlignment="0" applyProtection="0"/>
    <xf numFmtId="0" fontId="343" fillId="0" borderId="0" applyNumberFormat="0" applyFill="0" applyBorder="0" applyAlignment="0" applyProtection="0"/>
    <xf numFmtId="0" fontId="171" fillId="4" borderId="3" applyNumberFormat="0" applyFont="0" applyAlignment="0" applyProtection="0"/>
    <xf numFmtId="0" fontId="344" fillId="0" borderId="0" applyNumberFormat="0" applyFill="0" applyBorder="0" applyAlignment="0" applyProtection="0"/>
    <xf numFmtId="0" fontId="330" fillId="0" borderId="24" applyNumberFormat="0" applyFill="0" applyAlignment="0" applyProtection="0"/>
    <xf numFmtId="0" fontId="345" fillId="52" borderId="0" applyNumberFormat="0" applyBorder="0" applyAlignment="0" applyProtection="0"/>
    <xf numFmtId="0" fontId="171" fillId="34" borderId="0" applyNumberFormat="0" applyBorder="0" applyAlignment="0" applyProtection="0"/>
    <xf numFmtId="0" fontId="171" fillId="35" borderId="0" applyNumberFormat="0" applyBorder="0" applyAlignment="0" applyProtection="0"/>
    <xf numFmtId="0" fontId="171" fillId="53" borderId="0" applyNumberFormat="0" applyBorder="0" applyAlignment="0" applyProtection="0"/>
    <xf numFmtId="0" fontId="345" fillId="2" borderId="0" applyNumberFormat="0" applyBorder="0" applyAlignment="0" applyProtection="0"/>
    <xf numFmtId="0" fontId="171" fillId="36" borderId="0" applyNumberFormat="0" applyBorder="0" applyAlignment="0" applyProtection="0"/>
    <xf numFmtId="0" fontId="171" fillId="37" borderId="0" applyNumberFormat="0" applyBorder="0" applyAlignment="0" applyProtection="0"/>
    <xf numFmtId="0" fontId="171" fillId="54" borderId="0" applyNumberFormat="0" applyBorder="0" applyAlignment="0" applyProtection="0"/>
    <xf numFmtId="0" fontId="345" fillId="55" borderId="0" applyNumberFormat="0" applyBorder="0" applyAlignment="0" applyProtection="0"/>
    <xf numFmtId="0" fontId="171" fillId="38" borderId="0" applyNumberFormat="0" applyBorder="0" applyAlignment="0" applyProtection="0"/>
    <xf numFmtId="0" fontId="171" fillId="39" borderId="0" applyNumberFormat="0" applyBorder="0" applyAlignment="0" applyProtection="0"/>
    <xf numFmtId="0" fontId="171" fillId="56" borderId="0" applyNumberFormat="0" applyBorder="0" applyAlignment="0" applyProtection="0"/>
    <xf numFmtId="0" fontId="345" fillId="57" borderId="0" applyNumberFormat="0" applyBorder="0" applyAlignment="0" applyProtection="0"/>
    <xf numFmtId="0" fontId="171" fillId="40" borderId="0" applyNumberFormat="0" applyBorder="0" applyAlignment="0" applyProtection="0"/>
    <xf numFmtId="0" fontId="171" fillId="41" borderId="0" applyNumberFormat="0" applyBorder="0" applyAlignment="0" applyProtection="0"/>
    <xf numFmtId="0" fontId="171" fillId="58" borderId="0" applyNumberFormat="0" applyBorder="0" applyAlignment="0" applyProtection="0"/>
    <xf numFmtId="0" fontId="345" fillId="59" borderId="0" applyNumberFormat="0" applyBorder="0" applyAlignment="0" applyProtection="0"/>
    <xf numFmtId="0" fontId="171" fillId="42" borderId="0" applyNumberFormat="0" applyBorder="0" applyAlignment="0" applyProtection="0"/>
    <xf numFmtId="0" fontId="171" fillId="43" borderId="0" applyNumberFormat="0" applyBorder="0" applyAlignment="0" applyProtection="0"/>
    <xf numFmtId="0" fontId="171" fillId="60" borderId="0" applyNumberFormat="0" applyBorder="0" applyAlignment="0" applyProtection="0"/>
    <xf numFmtId="0" fontId="345" fillId="61" borderId="0" applyNumberFormat="0" applyBorder="0" applyAlignment="0" applyProtection="0"/>
    <xf numFmtId="0" fontId="171" fillId="44" borderId="0" applyNumberFormat="0" applyBorder="0" applyAlignment="0" applyProtection="0"/>
    <xf numFmtId="0" fontId="171" fillId="45" borderId="0" applyNumberFormat="0" applyBorder="0" applyAlignment="0" applyProtection="0"/>
    <xf numFmtId="0" fontId="171" fillId="62" borderId="0" applyNumberFormat="0" applyBorder="0" applyAlignment="0" applyProtection="0"/>
    <xf numFmtId="0" fontId="346" fillId="0" borderId="0" applyNumberFormat="0" applyFill="0" applyBorder="0" applyAlignment="0" applyProtection="0"/>
    <xf numFmtId="0" fontId="66" fillId="0" borderId="0"/>
    <xf numFmtId="0" fontId="171" fillId="0" borderId="0"/>
    <xf numFmtId="0" fontId="170" fillId="0" borderId="0"/>
    <xf numFmtId="0" fontId="171" fillId="0" borderId="0"/>
    <xf numFmtId="0" fontId="170" fillId="0" borderId="0"/>
    <xf numFmtId="0" fontId="171" fillId="0" borderId="0"/>
    <xf numFmtId="0" fontId="170" fillId="0" borderId="0"/>
    <xf numFmtId="0" fontId="171" fillId="0" borderId="0"/>
    <xf numFmtId="0" fontId="170" fillId="0" borderId="0"/>
    <xf numFmtId="0" fontId="110" fillId="0" borderId="0"/>
    <xf numFmtId="0" fontId="163" fillId="0" borderId="0"/>
    <xf numFmtId="0" fontId="16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7" fillId="0" borderId="0" applyNumberFormat="0" applyFill="0" applyBorder="0" applyAlignment="0" applyProtection="0"/>
    <xf numFmtId="0" fontId="163" fillId="0" borderId="0"/>
    <xf numFmtId="0" fontId="163" fillId="0" borderId="0"/>
    <xf numFmtId="165" fontId="23" fillId="0" borderId="0" applyFont="0" applyFill="0" applyBorder="0" applyAlignment="0" applyProtection="0"/>
    <xf numFmtId="0" fontId="23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0" fillId="0" borderId="0"/>
    <xf numFmtId="0" fontId="19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71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63" fillId="0" borderId="0"/>
    <xf numFmtId="0" fontId="14" fillId="0" borderId="0"/>
    <xf numFmtId="0" fontId="351" fillId="0" borderId="0"/>
    <xf numFmtId="0" fontId="13" fillId="0" borderId="0"/>
    <xf numFmtId="0" fontId="328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352" fillId="0" borderId="0" applyNumberForma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43" fontId="17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9" fillId="0" borderId="0"/>
    <xf numFmtId="0" fontId="1" fillId="0" borderId="0"/>
    <xf numFmtId="0" fontId="66" fillId="0" borderId="0"/>
    <xf numFmtId="43" fontId="1" fillId="0" borderId="0" applyFont="0" applyFill="0" applyBorder="0" applyAlignment="0" applyProtection="0"/>
  </cellStyleXfs>
  <cellXfs count="297">
    <xf numFmtId="0" fontId="0" fillId="0" borderId="0" xfId="0"/>
    <xf numFmtId="0" fontId="216" fillId="0" borderId="0" xfId="0" applyFont="1"/>
    <xf numFmtId="0" fontId="217" fillId="0" borderId="0" xfId="39" applyFont="1"/>
    <xf numFmtId="0" fontId="217" fillId="0" borderId="0" xfId="27" applyFont="1"/>
    <xf numFmtId="0" fontId="217" fillId="0" borderId="0" xfId="70" applyFont="1" applyAlignment="1">
      <alignment horizontal="left" vertical="center"/>
    </xf>
    <xf numFmtId="0" fontId="217" fillId="0" borderId="0" xfId="70" applyFont="1"/>
    <xf numFmtId="167" fontId="217" fillId="0" borderId="0" xfId="70" applyNumberFormat="1" applyFont="1" applyAlignment="1">
      <alignment vertical="center"/>
    </xf>
    <xf numFmtId="0" fontId="217" fillId="0" borderId="0" xfId="39" applyFont="1" applyAlignment="1">
      <alignment horizontal="center"/>
    </xf>
    <xf numFmtId="0" fontId="217" fillId="0" borderId="0" xfId="39" applyFont="1" applyAlignment="1">
      <alignment horizontal="right"/>
    </xf>
    <xf numFmtId="0" fontId="217" fillId="0" borderId="0" xfId="73" applyFont="1"/>
    <xf numFmtId="0" fontId="216" fillId="3" borderId="0" xfId="69" applyFont="1" applyFill="1"/>
    <xf numFmtId="0" fontId="218" fillId="0" borderId="0" xfId="206" applyFont="1" applyAlignment="1">
      <alignment horizontal="left"/>
    </xf>
    <xf numFmtId="14" fontId="216" fillId="0" borderId="0" xfId="69" applyNumberFormat="1" applyFont="1"/>
    <xf numFmtId="0" fontId="216" fillId="0" borderId="0" xfId="69" applyFont="1"/>
    <xf numFmtId="167" fontId="216" fillId="0" borderId="0" xfId="69" applyNumberFormat="1" applyFont="1" applyAlignment="1">
      <alignment horizontal="center"/>
    </xf>
    <xf numFmtId="49" fontId="216" fillId="0" borderId="0" xfId="69" applyNumberFormat="1" applyFont="1" applyAlignment="1">
      <alignment horizontal="left" vertical="center"/>
    </xf>
    <xf numFmtId="49" fontId="217" fillId="0" borderId="0" xfId="39" applyNumberFormat="1" applyFont="1" applyAlignment="1">
      <alignment horizontal="left" vertical="center"/>
    </xf>
    <xf numFmtId="49" fontId="218" fillId="0" borderId="0" xfId="206" applyNumberFormat="1" applyFont="1" applyAlignment="1">
      <alignment horizontal="left"/>
    </xf>
    <xf numFmtId="167" fontId="217" fillId="0" borderId="0" xfId="27" applyNumberFormat="1" applyFont="1"/>
    <xf numFmtId="0" fontId="216" fillId="0" borderId="0" xfId="163" applyFont="1"/>
    <xf numFmtId="167" fontId="216" fillId="0" borderId="0" xfId="0" applyNumberFormat="1" applyFont="1"/>
    <xf numFmtId="2" fontId="217" fillId="0" borderId="0" xfId="39" applyNumberFormat="1" applyFont="1"/>
    <xf numFmtId="2" fontId="217" fillId="0" borderId="0" xfId="39" applyNumberFormat="1" applyFont="1" applyAlignment="1">
      <alignment horizontal="right"/>
    </xf>
    <xf numFmtId="0" fontId="222" fillId="0" borderId="0" xfId="0" applyFont="1"/>
    <xf numFmtId="14" fontId="217" fillId="0" borderId="0" xfId="60" applyNumberFormat="1" applyFont="1"/>
    <xf numFmtId="14" fontId="216" fillId="0" borderId="0" xfId="1119" applyNumberFormat="1" applyFont="1"/>
    <xf numFmtId="14" fontId="220" fillId="0" borderId="0" xfId="1119" applyNumberFormat="1" applyFont="1"/>
    <xf numFmtId="2" fontId="217" fillId="0" borderId="0" xfId="270" applyNumberFormat="1" applyFont="1"/>
    <xf numFmtId="0" fontId="217" fillId="0" borderId="0" xfId="27" applyFont="1" applyAlignment="1">
      <alignment wrapText="1"/>
    </xf>
    <xf numFmtId="0" fontId="217" fillId="0" borderId="0" xfId="1139" applyFont="1" applyAlignment="1">
      <alignment vertical="center"/>
    </xf>
    <xf numFmtId="0" fontId="217" fillId="0" borderId="0" xfId="0" applyFont="1"/>
    <xf numFmtId="0" fontId="218" fillId="0" borderId="0" xfId="0" applyFont="1"/>
    <xf numFmtId="14" fontId="217" fillId="0" borderId="0" xfId="0" applyNumberFormat="1" applyFont="1"/>
    <xf numFmtId="14" fontId="216" fillId="0" borderId="0" xfId="0" applyNumberFormat="1" applyFont="1"/>
    <xf numFmtId="0" fontId="216" fillId="0" borderId="0" xfId="1140" applyFont="1"/>
    <xf numFmtId="0" fontId="216" fillId="0" borderId="0" xfId="1139" applyFont="1" applyAlignment="1">
      <alignment vertical="center"/>
    </xf>
    <xf numFmtId="0" fontId="217" fillId="3" borderId="0" xfId="39" applyFont="1" applyFill="1"/>
    <xf numFmtId="167" fontId="216" fillId="0" borderId="0" xfId="69" applyNumberFormat="1" applyFont="1" applyAlignment="1">
      <alignment horizontal="center" vertical="center"/>
    </xf>
    <xf numFmtId="0" fontId="217" fillId="0" borderId="0" xfId="1139" applyFont="1"/>
    <xf numFmtId="49" fontId="217" fillId="0" borderId="0" xfId="73" applyNumberFormat="1" applyFont="1"/>
    <xf numFmtId="0" fontId="216" fillId="0" borderId="0" xfId="1225" applyFont="1"/>
    <xf numFmtId="0" fontId="216" fillId="3" borderId="0" xfId="1224" applyFont="1" applyFill="1"/>
    <xf numFmtId="0" fontId="217" fillId="0" borderId="0" xfId="1224" applyFont="1"/>
    <xf numFmtId="0" fontId="221" fillId="3" borderId="0" xfId="1224" applyFont="1" applyFill="1"/>
    <xf numFmtId="0" fontId="221" fillId="0" borderId="0" xfId="1224" applyFont="1" applyAlignment="1">
      <alignment vertical="center"/>
    </xf>
    <xf numFmtId="0" fontId="218" fillId="0" borderId="0" xfId="1226" applyFont="1"/>
    <xf numFmtId="0" fontId="216" fillId="0" borderId="0" xfId="1224" applyFont="1"/>
    <xf numFmtId="49" fontId="216" fillId="3" borderId="0" xfId="1224" applyNumberFormat="1" applyFont="1" applyFill="1"/>
    <xf numFmtId="0" fontId="216" fillId="3" borderId="0" xfId="1225" applyFont="1" applyFill="1" applyAlignment="1">
      <alignment horizontal="left" vertical="center"/>
    </xf>
    <xf numFmtId="49" fontId="218" fillId="0" borderId="0" xfId="1226" applyNumberFormat="1" applyFont="1" applyAlignment="1">
      <alignment horizontal="left" vertical="center"/>
    </xf>
    <xf numFmtId="2" fontId="218" fillId="0" borderId="0" xfId="1227" applyNumberFormat="1" applyFont="1"/>
    <xf numFmtId="0" fontId="218" fillId="0" borderId="0" xfId="1228" applyFont="1"/>
    <xf numFmtId="14" fontId="216" fillId="3" borderId="0" xfId="1224" applyNumberFormat="1" applyFont="1" applyFill="1"/>
    <xf numFmtId="167" fontId="216" fillId="3" borderId="0" xfId="1224" applyNumberFormat="1" applyFont="1" applyFill="1" applyAlignment="1">
      <alignment horizontal="right"/>
    </xf>
    <xf numFmtId="167" fontId="216" fillId="3" borderId="0" xfId="1224" applyNumberFormat="1" applyFont="1" applyFill="1"/>
    <xf numFmtId="14" fontId="217" fillId="3" borderId="0" xfId="1226" applyNumberFormat="1" applyFont="1" applyFill="1"/>
    <xf numFmtId="167" fontId="216" fillId="3" borderId="0" xfId="1229" applyNumberFormat="1" applyFont="1" applyFill="1"/>
    <xf numFmtId="0" fontId="218" fillId="0" borderId="0" xfId="1224" applyFont="1"/>
    <xf numFmtId="0" fontId="321" fillId="3" borderId="0" xfId="1224" applyFont="1" applyFill="1"/>
    <xf numFmtId="0" fontId="321" fillId="0" borderId="0" xfId="1224" applyFont="1" applyAlignment="1">
      <alignment vertical="center"/>
    </xf>
    <xf numFmtId="0" fontId="216" fillId="3" borderId="0" xfId="1246" applyFont="1" applyFill="1" applyAlignment="1">
      <alignment horizontal="left"/>
    </xf>
    <xf numFmtId="0" fontId="216" fillId="3" borderId="0" xfId="1246" applyFont="1" applyFill="1"/>
    <xf numFmtId="0" fontId="216" fillId="0" borderId="0" xfId="1246" applyFont="1"/>
    <xf numFmtId="49" fontId="216" fillId="3" borderId="0" xfId="1246" applyNumberFormat="1" applyFont="1" applyFill="1"/>
    <xf numFmtId="0" fontId="216" fillId="3" borderId="0" xfId="1246" applyFont="1" applyFill="1" applyAlignment="1">
      <alignment horizontal="left" vertical="center"/>
    </xf>
    <xf numFmtId="0" fontId="216" fillId="0" borderId="0" xfId="1246" applyFont="1" applyAlignment="1">
      <alignment horizontal="left"/>
    </xf>
    <xf numFmtId="14" fontId="217" fillId="0" borderId="0" xfId="1246" applyNumberFormat="1" applyFont="1"/>
    <xf numFmtId="4" fontId="216" fillId="0" borderId="0" xfId="1246" applyNumberFormat="1" applyFont="1"/>
    <xf numFmtId="2" fontId="216" fillId="0" borderId="0" xfId="1246" applyNumberFormat="1" applyFont="1"/>
    <xf numFmtId="49" fontId="217" fillId="0" borderId="0" xfId="73" applyNumberFormat="1" applyFont="1" applyAlignment="1">
      <alignment horizontal="left" vertical="center"/>
    </xf>
    <xf numFmtId="14" fontId="216" fillId="0" borderId="0" xfId="1096" applyNumberFormat="1" applyFont="1" applyAlignment="1">
      <alignment horizontal="left"/>
    </xf>
    <xf numFmtId="167" fontId="218" fillId="0" borderId="0" xfId="1096" applyNumberFormat="1" applyFont="1"/>
    <xf numFmtId="2" fontId="218" fillId="0" borderId="0" xfId="1096" applyNumberFormat="1" applyFont="1"/>
    <xf numFmtId="14" fontId="217" fillId="0" borderId="0" xfId="150" applyNumberFormat="1" applyFont="1"/>
    <xf numFmtId="0" fontId="217" fillId="0" borderId="0" xfId="1273" applyFont="1" applyAlignment="1">
      <alignment horizontal="left"/>
    </xf>
    <xf numFmtId="2" fontId="217" fillId="0" borderId="0" xfId="1169" applyNumberFormat="1" applyFont="1" applyAlignment="1">
      <alignment vertical="center"/>
    </xf>
    <xf numFmtId="173" fontId="216" fillId="3" borderId="0" xfId="1224" applyNumberFormat="1" applyFont="1" applyFill="1"/>
    <xf numFmtId="173" fontId="218" fillId="0" borderId="0" xfId="1274" applyNumberFormat="1" applyFont="1"/>
    <xf numFmtId="173" fontId="216" fillId="3" borderId="0" xfId="1229" applyNumberFormat="1" applyFont="1" applyFill="1"/>
    <xf numFmtId="167" fontId="216" fillId="0" borderId="0" xfId="69" applyNumberFormat="1" applyFont="1" applyAlignment="1">
      <alignment vertical="center"/>
    </xf>
    <xf numFmtId="167" fontId="216" fillId="0" borderId="0" xfId="69" applyNumberFormat="1" applyFont="1" applyAlignment="1">
      <alignment horizontal="right" vertical="center"/>
    </xf>
    <xf numFmtId="0" fontId="325" fillId="0" borderId="0" xfId="478" applyFont="1"/>
    <xf numFmtId="0" fontId="325" fillId="0" borderId="0" xfId="478" applyFont="1" applyAlignment="1">
      <alignment horizontal="center" vertical="center"/>
    </xf>
    <xf numFmtId="167" fontId="325" fillId="0" borderId="0" xfId="478" applyNumberFormat="1" applyFont="1" applyAlignment="1">
      <alignment horizontal="center" vertical="center"/>
    </xf>
    <xf numFmtId="167" fontId="325" fillId="0" borderId="0" xfId="478" applyNumberFormat="1" applyFont="1" applyAlignment="1">
      <alignment vertical="center"/>
    </xf>
    <xf numFmtId="17" fontId="325" fillId="0" borderId="0" xfId="478" applyNumberFormat="1" applyFont="1"/>
    <xf numFmtId="2" fontId="325" fillId="0" borderId="0" xfId="478" applyNumberFormat="1" applyFont="1" applyAlignment="1">
      <alignment horizontal="center"/>
    </xf>
    <xf numFmtId="167" fontId="216" fillId="0" borderId="0" xfId="69" applyNumberFormat="1" applyFont="1"/>
    <xf numFmtId="0" fontId="217" fillId="0" borderId="0" xfId="1169" applyFont="1" applyAlignment="1">
      <alignment vertical="center"/>
    </xf>
    <xf numFmtId="2" fontId="46" fillId="0" borderId="0" xfId="1140" applyNumberFormat="1" applyFont="1"/>
    <xf numFmtId="14" fontId="46" fillId="0" borderId="0" xfId="0" applyNumberFormat="1" applyFont="1"/>
    <xf numFmtId="0" fontId="46" fillId="0" borderId="0" xfId="0" applyFont="1"/>
    <xf numFmtId="0" fontId="46" fillId="0" borderId="0" xfId="163" applyFont="1"/>
    <xf numFmtId="0" fontId="46" fillId="0" borderId="0" xfId="1096" applyFont="1"/>
    <xf numFmtId="167" fontId="46" fillId="0" borderId="0" xfId="1096" applyNumberFormat="1" applyFont="1"/>
    <xf numFmtId="2" fontId="46" fillId="0" borderId="0" xfId="1096" applyNumberFormat="1" applyFont="1"/>
    <xf numFmtId="0" fontId="46" fillId="0" borderId="0" xfId="1096" applyFont="1" applyAlignment="1">
      <alignment horizontal="left"/>
    </xf>
    <xf numFmtId="0" fontId="46" fillId="0" borderId="0" xfId="60" applyFont="1"/>
    <xf numFmtId="1" fontId="46" fillId="0" borderId="0" xfId="1096" applyNumberFormat="1" applyFont="1"/>
    <xf numFmtId="0" fontId="217" fillId="3" borderId="0" xfId="70" applyFont="1" applyFill="1"/>
    <xf numFmtId="0" fontId="217" fillId="3" borderId="0" xfId="73" applyFont="1" applyFill="1"/>
    <xf numFmtId="0" fontId="217" fillId="3" borderId="0" xfId="70" applyFont="1" applyFill="1" applyAlignment="1">
      <alignment horizontal="left" vertical="center"/>
    </xf>
    <xf numFmtId="0" fontId="46" fillId="3" borderId="0" xfId="109" applyFont="1" applyFill="1"/>
    <xf numFmtId="0" fontId="46" fillId="0" borderId="0" xfId="109" applyFont="1"/>
    <xf numFmtId="167" fontId="217" fillId="0" borderId="0" xfId="109" applyNumberFormat="1" applyFont="1" applyAlignment="1">
      <alignment horizontal="center" vertical="center"/>
    </xf>
    <xf numFmtId="167" fontId="217" fillId="0" borderId="0" xfId="109" applyNumberFormat="1" applyFont="1"/>
    <xf numFmtId="0" fontId="46" fillId="0" borderId="0" xfId="1140" applyFont="1"/>
    <xf numFmtId="0" fontId="46" fillId="0" borderId="0" xfId="1224" applyFont="1"/>
    <xf numFmtId="0" fontId="216" fillId="0" borderId="0" xfId="1138" applyFont="1"/>
    <xf numFmtId="0" fontId="46" fillId="3" borderId="0" xfId="1224" applyFont="1" applyFill="1"/>
    <xf numFmtId="0" fontId="46" fillId="0" borderId="0" xfId="1138" applyFont="1"/>
    <xf numFmtId="49" fontId="46" fillId="3" borderId="0" xfId="1224" applyNumberFormat="1" applyFont="1" applyFill="1"/>
    <xf numFmtId="0" fontId="216" fillId="3" borderId="0" xfId="266" applyFont="1" applyFill="1"/>
    <xf numFmtId="0" fontId="216" fillId="3" borderId="0" xfId="266" applyFont="1" applyFill="1" applyAlignment="1">
      <alignment horizontal="center" vertical="center" wrapText="1"/>
    </xf>
    <xf numFmtId="0" fontId="326" fillId="3" borderId="0" xfId="266" applyFont="1" applyFill="1" applyAlignment="1">
      <alignment horizontal="center" vertical="center" wrapText="1"/>
    </xf>
    <xf numFmtId="167" fontId="216" fillId="3" borderId="0" xfId="266" applyNumberFormat="1" applyFont="1" applyFill="1"/>
    <xf numFmtId="173" fontId="218" fillId="3" borderId="0" xfId="1318" applyNumberFormat="1" applyFont="1" applyFill="1"/>
    <xf numFmtId="167" fontId="218" fillId="3" borderId="0" xfId="1218" applyNumberFormat="1" applyFont="1" applyFill="1"/>
    <xf numFmtId="1" fontId="216" fillId="3" borderId="0" xfId="266" applyNumberFormat="1" applyFont="1" applyFill="1"/>
    <xf numFmtId="0" fontId="216" fillId="3" borderId="0" xfId="266" applyFont="1" applyFill="1" applyAlignment="1">
      <alignment horizontal="left"/>
    </xf>
    <xf numFmtId="14" fontId="216" fillId="3" borderId="0" xfId="266" applyNumberFormat="1" applyFont="1" applyFill="1" applyAlignment="1">
      <alignment horizontal="left"/>
    </xf>
    <xf numFmtId="3" fontId="216" fillId="3" borderId="0" xfId="266" applyNumberFormat="1" applyFont="1" applyFill="1"/>
    <xf numFmtId="14" fontId="216" fillId="3" borderId="0" xfId="266" applyNumberFormat="1" applyFont="1" applyFill="1"/>
    <xf numFmtId="0" fontId="216" fillId="3" borderId="0" xfId="1332" applyFont="1" applyFill="1"/>
    <xf numFmtId="0" fontId="216" fillId="0" borderId="0" xfId="1332" applyFont="1"/>
    <xf numFmtId="0" fontId="218" fillId="0" borderId="0" xfId="1333" applyFont="1" applyAlignment="1">
      <alignment horizontal="left"/>
    </xf>
    <xf numFmtId="49" fontId="218" fillId="0" borderId="0" xfId="1333" applyNumberFormat="1" applyFont="1" applyAlignment="1">
      <alignment horizontal="left"/>
    </xf>
    <xf numFmtId="49" fontId="216" fillId="0" borderId="0" xfId="1332" applyNumberFormat="1" applyFont="1" applyAlignment="1">
      <alignment horizontal="left" vertical="center"/>
    </xf>
    <xf numFmtId="0" fontId="217" fillId="0" borderId="0" xfId="1332" applyFont="1"/>
    <xf numFmtId="167" fontId="216" fillId="0" borderId="0" xfId="1332" applyNumberFormat="1" applyFont="1" applyAlignment="1">
      <alignment horizontal="center"/>
    </xf>
    <xf numFmtId="14" fontId="216" fillId="0" borderId="0" xfId="1332" applyNumberFormat="1" applyFont="1"/>
    <xf numFmtId="167" fontId="46" fillId="0" borderId="0" xfId="0" applyNumberFormat="1" applyFont="1" applyAlignment="1">
      <alignment horizontal="center"/>
    </xf>
    <xf numFmtId="2" fontId="216" fillId="0" borderId="0" xfId="1332" applyNumberFormat="1" applyFont="1"/>
    <xf numFmtId="0" fontId="222" fillId="3" borderId="0" xfId="1350" applyFont="1" applyFill="1"/>
    <xf numFmtId="0" fontId="222" fillId="0" borderId="0" xfId="1350" quotePrefix="1" applyFont="1"/>
    <xf numFmtId="0" fontId="222" fillId="0" borderId="0" xfId="1350" applyFont="1"/>
    <xf numFmtId="49" fontId="222" fillId="0" borderId="0" xfId="1350" applyNumberFormat="1" applyFont="1" applyAlignment="1">
      <alignment horizontal="left" vertical="center"/>
    </xf>
    <xf numFmtId="2" fontId="325" fillId="0" borderId="0" xfId="478" applyNumberFormat="1" applyFont="1"/>
    <xf numFmtId="17" fontId="216" fillId="0" borderId="0" xfId="0" applyNumberFormat="1" applyFont="1"/>
    <xf numFmtId="2" fontId="216" fillId="0" borderId="0" xfId="1332" applyNumberFormat="1" applyFont="1" applyAlignment="1">
      <alignment horizontal="center" vertical="center"/>
    </xf>
    <xf numFmtId="167" fontId="217" fillId="0" borderId="0" xfId="73" applyNumberFormat="1" applyFont="1" applyAlignment="1">
      <alignment horizontal="center" vertical="center"/>
    </xf>
    <xf numFmtId="167" fontId="218" fillId="0" borderId="0" xfId="206" applyNumberFormat="1" applyFont="1" applyAlignment="1">
      <alignment horizontal="center" vertical="center"/>
    </xf>
    <xf numFmtId="167" fontId="46" fillId="0" borderId="0" xfId="0" applyNumberFormat="1" applyFont="1" applyAlignment="1">
      <alignment horizontal="center" vertical="center"/>
    </xf>
    <xf numFmtId="167" fontId="46" fillId="0" borderId="0" xfId="0" applyNumberFormat="1" applyFont="1"/>
    <xf numFmtId="0" fontId="222" fillId="0" borderId="0" xfId="0" applyFont="1" applyAlignment="1">
      <alignment horizontal="left"/>
    </xf>
    <xf numFmtId="167" fontId="216" fillId="0" borderId="0" xfId="69" applyNumberFormat="1" applyFont="1" applyFill="1" applyAlignment="1">
      <alignment horizontal="center" vertical="center"/>
    </xf>
    <xf numFmtId="0" fontId="216" fillId="0" borderId="0" xfId="69" applyFont="1" applyFill="1"/>
    <xf numFmtId="0" fontId="218" fillId="0" borderId="0" xfId="1358" applyFont="1" applyAlignment="1">
      <alignment horizontal="center"/>
    </xf>
    <xf numFmtId="0" fontId="66" fillId="0" borderId="0" xfId="1138" applyFont="1"/>
    <xf numFmtId="167" fontId="216" fillId="0" borderId="0" xfId="69" applyNumberFormat="1" applyFont="1" applyFill="1"/>
    <xf numFmtId="1" fontId="216" fillId="0" borderId="0" xfId="0" applyNumberFormat="1" applyFont="1"/>
    <xf numFmtId="167" fontId="217" fillId="3" borderId="0" xfId="73" applyNumberFormat="1" applyFont="1" applyFill="1"/>
    <xf numFmtId="167" fontId="0" fillId="0" borderId="0" xfId="0" applyNumberFormat="1"/>
    <xf numFmtId="175" fontId="216" fillId="0" borderId="0" xfId="0" applyNumberFormat="1" applyFont="1"/>
    <xf numFmtId="1" fontId="0" fillId="0" borderId="0" xfId="0" applyNumberFormat="1"/>
    <xf numFmtId="17" fontId="217" fillId="0" borderId="0" xfId="0" applyNumberFormat="1" applyFont="1"/>
    <xf numFmtId="0" fontId="46" fillId="3" borderId="0" xfId="60" applyFont="1" applyFill="1"/>
    <xf numFmtId="0" fontId="0" fillId="3" borderId="0" xfId="0" applyFill="1"/>
    <xf numFmtId="0" fontId="216" fillId="3" borderId="0" xfId="163" applyFont="1" applyFill="1"/>
    <xf numFmtId="49" fontId="217" fillId="3" borderId="0" xfId="39" applyNumberFormat="1" applyFont="1" applyFill="1" applyAlignment="1">
      <alignment horizontal="left" vertical="center"/>
    </xf>
    <xf numFmtId="0" fontId="216" fillId="3" borderId="0" xfId="0" applyFont="1" applyFill="1"/>
    <xf numFmtId="0" fontId="46" fillId="3" borderId="0" xfId="1096" applyFont="1" applyFill="1"/>
    <xf numFmtId="2" fontId="217" fillId="3" borderId="0" xfId="39" applyNumberFormat="1" applyFont="1" applyFill="1"/>
    <xf numFmtId="17" fontId="217" fillId="3" borderId="0" xfId="0" applyNumberFormat="1" applyFont="1" applyFill="1"/>
    <xf numFmtId="14" fontId="0" fillId="0" borderId="0" xfId="0" applyNumberFormat="1" applyAlignment="1">
      <alignment vertical="center"/>
    </xf>
    <xf numFmtId="167" fontId="217" fillId="0" borderId="0" xfId="39" applyNumberFormat="1" applyFont="1"/>
    <xf numFmtId="0" fontId="0" fillId="0" borderId="0" xfId="0" applyAlignment="1">
      <alignment vertical="center"/>
    </xf>
    <xf numFmtId="0" fontId="350" fillId="0" borderId="0" xfId="0" applyFont="1"/>
    <xf numFmtId="14" fontId="0" fillId="0" borderId="0" xfId="0" applyNumberFormat="1"/>
    <xf numFmtId="1" fontId="46" fillId="0" borderId="0" xfId="1096" applyNumberFormat="1" applyFont="1" applyAlignment="1">
      <alignment horizontal="right"/>
    </xf>
    <xf numFmtId="0" fontId="46" fillId="3" borderId="0" xfId="1450" applyFont="1" applyFill="1"/>
    <xf numFmtId="0" fontId="46" fillId="0" borderId="0" xfId="1450" applyFont="1"/>
    <xf numFmtId="0" fontId="218" fillId="0" borderId="0" xfId="1451" applyFont="1" applyAlignment="1">
      <alignment horizontal="left"/>
    </xf>
    <xf numFmtId="49" fontId="218" fillId="0" borderId="0" xfId="1451" applyNumberFormat="1" applyFont="1" applyAlignment="1">
      <alignment horizontal="left"/>
    </xf>
    <xf numFmtId="49" fontId="46" fillId="0" borderId="0" xfId="1450" applyNumberFormat="1" applyFont="1" applyAlignment="1">
      <alignment horizontal="left" vertical="center"/>
    </xf>
    <xf numFmtId="17" fontId="46" fillId="0" borderId="0" xfId="0" applyNumberFormat="1" applyFont="1"/>
    <xf numFmtId="2" fontId="46" fillId="0" borderId="0" xfId="1450" applyNumberFormat="1" applyFont="1" applyAlignment="1">
      <alignment horizontal="center"/>
    </xf>
    <xf numFmtId="14" fontId="46" fillId="0" borderId="0" xfId="1450" applyNumberFormat="1" applyFont="1"/>
    <xf numFmtId="167" fontId="46" fillId="0" borderId="0" xfId="1450" applyNumberFormat="1" applyFont="1" applyAlignment="1">
      <alignment horizontal="center"/>
    </xf>
    <xf numFmtId="0" fontId="222" fillId="3" borderId="0" xfId="1450" applyFont="1" applyFill="1"/>
    <xf numFmtId="0" fontId="222" fillId="0" borderId="0" xfId="1450" quotePrefix="1" applyFont="1"/>
    <xf numFmtId="0" fontId="222" fillId="0" borderId="0" xfId="1450" applyFont="1"/>
    <xf numFmtId="49" fontId="222" fillId="0" borderId="0" xfId="1450" applyNumberFormat="1" applyFont="1" applyAlignment="1">
      <alignment horizontal="left" vertical="center"/>
    </xf>
    <xf numFmtId="16" fontId="222" fillId="0" borderId="0" xfId="1450" applyNumberFormat="1" applyFont="1"/>
    <xf numFmtId="0" fontId="217" fillId="0" borderId="0" xfId="1452" applyFont="1" applyAlignment="1">
      <alignment horizontal="left"/>
    </xf>
    <xf numFmtId="0" fontId="217" fillId="0" borderId="0" xfId="1453" applyFont="1" applyAlignment="1">
      <alignment vertical="center"/>
    </xf>
    <xf numFmtId="49" fontId="217" fillId="0" borderId="0" xfId="1453" applyNumberFormat="1" applyFont="1" applyAlignment="1">
      <alignment horizontal="left" vertical="center"/>
    </xf>
    <xf numFmtId="0" fontId="217" fillId="3" borderId="0" xfId="1454" applyFont="1" applyFill="1" applyAlignment="1">
      <alignment vertical="center"/>
    </xf>
    <xf numFmtId="0" fontId="217" fillId="0" borderId="0" xfId="1453" applyFont="1" applyAlignment="1">
      <alignment horizontal="left" vertical="center"/>
    </xf>
    <xf numFmtId="1" fontId="216" fillId="0" borderId="0" xfId="1455" applyNumberFormat="1" applyFont="1"/>
    <xf numFmtId="0" fontId="217" fillId="0" borderId="0" xfId="1456" applyFont="1"/>
    <xf numFmtId="0" fontId="217" fillId="3" borderId="0" xfId="1457" applyFont="1" applyFill="1"/>
    <xf numFmtId="0" fontId="216" fillId="0" borderId="0" xfId="0" applyFont="1" applyAlignment="1">
      <alignment horizontal="left"/>
    </xf>
    <xf numFmtId="167" fontId="222" fillId="0" borderId="0" xfId="0" applyNumberFormat="1" applyFont="1"/>
    <xf numFmtId="0" fontId="46" fillId="3" borderId="0" xfId="1459" applyFont="1" applyFill="1" applyAlignment="1">
      <alignment horizontal="left" vertical="center"/>
    </xf>
    <xf numFmtId="0" fontId="217" fillId="3" borderId="0" xfId="1460" applyFont="1" applyFill="1" applyAlignment="1">
      <alignment vertical="center"/>
    </xf>
    <xf numFmtId="0" fontId="46" fillId="0" borderId="0" xfId="1459" applyFont="1"/>
    <xf numFmtId="0" fontId="216" fillId="3" borderId="0" xfId="266" applyFont="1" applyFill="1" applyAlignment="1">
      <alignment horizontal="center"/>
    </xf>
    <xf numFmtId="167" fontId="217" fillId="0" borderId="0" xfId="70" applyNumberFormat="1" applyFont="1" applyAlignment="1">
      <alignment horizontal="center" vertical="center"/>
    </xf>
    <xf numFmtId="14" fontId="217" fillId="0" borderId="0" xfId="83" applyNumberFormat="1" applyFont="1" applyAlignment="1">
      <alignment horizontal="left"/>
    </xf>
    <xf numFmtId="1" fontId="217" fillId="3" borderId="0" xfId="0" applyNumberFormat="1" applyFont="1" applyFill="1" applyAlignment="1">
      <alignment horizontal="right"/>
    </xf>
    <xf numFmtId="17" fontId="217" fillId="3" borderId="0" xfId="0" applyNumberFormat="1" applyFont="1" applyFill="1" applyAlignment="1">
      <alignment horizontal="right"/>
    </xf>
    <xf numFmtId="1" fontId="216" fillId="3" borderId="0" xfId="0" applyNumberFormat="1" applyFont="1" applyFill="1"/>
    <xf numFmtId="0" fontId="325" fillId="0" borderId="0" xfId="1349" applyFont="1"/>
    <xf numFmtId="0" fontId="325" fillId="0" borderId="0" xfId="1358" applyFont="1" applyAlignment="1">
      <alignment horizontal="center"/>
    </xf>
    <xf numFmtId="16" fontId="325" fillId="0" borderId="0" xfId="1349" quotePrefix="1" applyNumberFormat="1" applyFont="1"/>
    <xf numFmtId="167" fontId="216" fillId="0" borderId="0" xfId="1462" applyNumberFormat="1" applyFont="1" applyAlignment="1">
      <alignment horizontal="center" vertical="center"/>
    </xf>
    <xf numFmtId="0" fontId="218" fillId="0" borderId="0" xfId="1466" applyFont="1" applyAlignment="1">
      <alignment horizontal="left"/>
    </xf>
    <xf numFmtId="14" fontId="218" fillId="0" borderId="0" xfId="1466" applyNumberFormat="1" applyFont="1" applyAlignment="1">
      <alignment horizontal="left"/>
    </xf>
    <xf numFmtId="167" fontId="218" fillId="0" borderId="0" xfId="1466" applyNumberFormat="1" applyFont="1" applyAlignment="1">
      <alignment horizontal="left"/>
    </xf>
    <xf numFmtId="0" fontId="216" fillId="0" borderId="0" xfId="1468" applyFont="1"/>
    <xf numFmtId="0" fontId="216" fillId="0" borderId="0" xfId="1468" applyFont="1" applyAlignment="1">
      <alignment horizontal="center" vertical="center"/>
    </xf>
    <xf numFmtId="0" fontId="216" fillId="79" borderId="0" xfId="1468" applyFont="1" applyFill="1"/>
    <xf numFmtId="174" fontId="216" fillId="0" borderId="0" xfId="1468" applyNumberFormat="1" applyFont="1"/>
    <xf numFmtId="167" fontId="216" fillId="0" borderId="0" xfId="1468" applyNumberFormat="1" applyFont="1" applyAlignment="1">
      <alignment horizontal="center" vertical="center"/>
    </xf>
    <xf numFmtId="14" fontId="216" fillId="0" borderId="0" xfId="1472" applyNumberFormat="1" applyFont="1"/>
    <xf numFmtId="14" fontId="220" fillId="0" borderId="0" xfId="1472" applyNumberFormat="1" applyFont="1"/>
    <xf numFmtId="17" fontId="325" fillId="0" borderId="0" xfId="464" applyNumberFormat="1" applyFont="1"/>
    <xf numFmtId="168" fontId="325" fillId="0" borderId="0" xfId="464" applyNumberFormat="1" applyFont="1"/>
    <xf numFmtId="168" fontId="46" fillId="0" borderId="0" xfId="1096" applyNumberFormat="1" applyFont="1"/>
    <xf numFmtId="167" fontId="216" fillId="0" borderId="0" xfId="1468" applyNumberFormat="1" applyFont="1" applyFill="1" applyAlignment="1">
      <alignment horizontal="center" vertical="center"/>
    </xf>
    <xf numFmtId="0" fontId="216" fillId="3" borderId="0" xfId="1448" applyFont="1" applyFill="1"/>
    <xf numFmtId="0" fontId="171" fillId="3" borderId="0" xfId="1448" applyFill="1"/>
    <xf numFmtId="0" fontId="110" fillId="3" borderId="0" xfId="1448" applyFont="1" applyFill="1"/>
    <xf numFmtId="0" fontId="218" fillId="3" borderId="0" xfId="39" applyFont="1" applyFill="1"/>
    <xf numFmtId="0" fontId="216" fillId="3" borderId="0" xfId="1485" applyFont="1" applyFill="1" applyAlignment="1">
      <alignment vertical="center"/>
    </xf>
    <xf numFmtId="0" fontId="353" fillId="3" borderId="0" xfId="1448" applyFont="1" applyFill="1" applyAlignment="1">
      <alignment horizontal="center"/>
    </xf>
    <xf numFmtId="0" fontId="353" fillId="3" borderId="0" xfId="1448" applyFont="1" applyFill="1" applyAlignment="1">
      <alignment horizontal="center" vertical="center"/>
    </xf>
    <xf numFmtId="167" fontId="353" fillId="3" borderId="0" xfId="1448" applyNumberFormat="1" applyFont="1" applyFill="1" applyAlignment="1">
      <alignment horizontal="center" vertical="center"/>
    </xf>
    <xf numFmtId="167" fontId="171" fillId="3" borderId="0" xfId="1448" applyNumberFormat="1" applyFill="1" applyAlignment="1">
      <alignment horizontal="center" vertical="center"/>
    </xf>
    <xf numFmtId="0" fontId="171" fillId="3" borderId="0" xfId="1448" applyFill="1" applyAlignment="1">
      <alignment horizontal="center" vertical="center"/>
    </xf>
    <xf numFmtId="2" fontId="171" fillId="0" borderId="0" xfId="1448" applyNumberFormat="1" applyAlignment="1">
      <alignment horizontal="center"/>
    </xf>
    <xf numFmtId="43" fontId="0" fillId="3" borderId="0" xfId="1486" applyFont="1" applyFill="1" applyAlignment="1">
      <alignment horizontal="center"/>
    </xf>
    <xf numFmtId="0" fontId="3" fillId="3" borderId="0" xfId="1448" applyFont="1" applyFill="1" applyAlignment="1">
      <alignment horizontal="center"/>
    </xf>
    <xf numFmtId="167" fontId="171" fillId="3" borderId="0" xfId="1448" applyNumberFormat="1" applyFill="1" applyAlignment="1">
      <alignment horizontal="center"/>
    </xf>
    <xf numFmtId="168" fontId="216" fillId="0" borderId="0" xfId="0" applyNumberFormat="1" applyFont="1"/>
    <xf numFmtId="49" fontId="218" fillId="3" borderId="0" xfId="1487" applyNumberFormat="1" applyFont="1" applyFill="1" applyAlignment="1">
      <alignment horizontal="left"/>
    </xf>
    <xf numFmtId="0" fontId="216" fillId="3" borderId="0" xfId="1488" applyFont="1" applyFill="1"/>
    <xf numFmtId="0" fontId="216" fillId="3" borderId="0" xfId="1489" applyFont="1" applyFill="1"/>
    <xf numFmtId="0" fontId="217" fillId="0" borderId="0" xfId="1490" applyFont="1" applyAlignment="1">
      <alignment horizontal="center"/>
    </xf>
    <xf numFmtId="0" fontId="217" fillId="0" borderId="0" xfId="1491" applyFont="1" applyAlignment="1">
      <alignment horizontal="left"/>
    </xf>
    <xf numFmtId="0" fontId="216" fillId="0" borderId="0" xfId="1492" applyFont="1"/>
    <xf numFmtId="0" fontId="216" fillId="3" borderId="0" xfId="1492" applyFont="1" applyFill="1"/>
    <xf numFmtId="49" fontId="216" fillId="3" borderId="0" xfId="1492" applyNumberFormat="1" applyFont="1" applyFill="1"/>
    <xf numFmtId="0" fontId="46" fillId="3" borderId="0" xfId="1493" applyFont="1" applyFill="1"/>
    <xf numFmtId="49" fontId="216" fillId="0" borderId="0" xfId="1494" applyNumberFormat="1" applyFont="1" applyAlignment="1">
      <alignment horizontal="left" vertical="center"/>
    </xf>
    <xf numFmtId="0" fontId="216" fillId="0" borderId="0" xfId="1494" applyFont="1"/>
    <xf numFmtId="0" fontId="217" fillId="0" borderId="0" xfId="1495" applyFont="1"/>
    <xf numFmtId="17" fontId="217" fillId="0" borderId="0" xfId="1495" applyNumberFormat="1" applyFont="1" applyAlignment="1">
      <alignment horizontal="left" vertical="center"/>
    </xf>
    <xf numFmtId="0" fontId="216" fillId="0" borderId="0" xfId="1490" applyFont="1"/>
    <xf numFmtId="0" fontId="216" fillId="3" borderId="0" xfId="1496" applyFont="1" applyFill="1"/>
    <xf numFmtId="49" fontId="216" fillId="3" borderId="0" xfId="1496" applyNumberFormat="1" applyFont="1" applyFill="1"/>
    <xf numFmtId="0" fontId="46" fillId="3" borderId="0" xfId="1497" applyFont="1" applyFill="1"/>
    <xf numFmtId="49" fontId="46" fillId="3" borderId="0" xfId="1497" applyNumberFormat="1" applyFont="1" applyFill="1" applyAlignment="1">
      <alignment horizontal="left" vertical="center"/>
    </xf>
    <xf numFmtId="0" fontId="219" fillId="0" borderId="0" xfId="1490" applyFont="1" applyAlignment="1">
      <alignment horizontal="center" vertical="center" wrapText="1"/>
    </xf>
    <xf numFmtId="167" fontId="216" fillId="0" borderId="0" xfId="1490" applyNumberFormat="1" applyFont="1"/>
    <xf numFmtId="168" fontId="216" fillId="0" borderId="0" xfId="1490" applyNumberFormat="1" applyFont="1"/>
    <xf numFmtId="14" fontId="217" fillId="0" borderId="0" xfId="1490" applyNumberFormat="1" applyFont="1" applyAlignment="1">
      <alignment horizontal="center"/>
    </xf>
    <xf numFmtId="0" fontId="216" fillId="0" borderId="0" xfId="1498" applyFont="1"/>
    <xf numFmtId="0" fontId="217" fillId="0" borderId="0" xfId="1498" applyFont="1"/>
    <xf numFmtId="16" fontId="216" fillId="0" borderId="0" xfId="1498" quotePrefix="1" applyNumberFormat="1" applyFont="1"/>
    <xf numFmtId="0" fontId="216" fillId="0" borderId="0" xfId="109" applyFont="1"/>
    <xf numFmtId="167" fontId="216" fillId="0" borderId="0" xfId="1498" applyNumberFormat="1" applyFont="1" applyAlignment="1">
      <alignment wrapText="1"/>
    </xf>
    <xf numFmtId="167" fontId="216" fillId="0" borderId="0" xfId="1498" applyNumberFormat="1" applyFont="1"/>
    <xf numFmtId="0" fontId="349" fillId="0" borderId="0" xfId="109" applyFont="1"/>
    <xf numFmtId="14" fontId="216" fillId="0" borderId="0" xfId="109" applyNumberFormat="1" applyFont="1"/>
    <xf numFmtId="167" fontId="349" fillId="0" borderId="0" xfId="109" applyNumberFormat="1" applyFont="1"/>
    <xf numFmtId="167" fontId="327" fillId="0" borderId="0" xfId="1498" applyNumberFormat="1" applyFont="1"/>
    <xf numFmtId="0" fontId="327" fillId="0" borderId="0" xfId="1498" applyFont="1"/>
    <xf numFmtId="167" fontId="159" fillId="0" borderId="0" xfId="109" applyNumberFormat="1"/>
    <xf numFmtId="167" fontId="222" fillId="0" borderId="0" xfId="1498" applyNumberFormat="1" applyFont="1"/>
    <xf numFmtId="175" fontId="0" fillId="0" borderId="0" xfId="0" applyNumberFormat="1"/>
    <xf numFmtId="167" fontId="216" fillId="0" borderId="0" xfId="69" applyNumberFormat="1" applyFont="1" applyAlignment="1">
      <alignment horizontal="right"/>
    </xf>
    <xf numFmtId="0" fontId="216" fillId="0" borderId="0" xfId="69" applyFont="1" applyAlignment="1">
      <alignment horizontal="center"/>
    </xf>
    <xf numFmtId="167" fontId="325" fillId="0" borderId="0" xfId="478" applyNumberFormat="1" applyFont="1" applyAlignment="1">
      <alignment horizontal="center"/>
    </xf>
    <xf numFmtId="0" fontId="168" fillId="0" borderId="0" xfId="227"/>
    <xf numFmtId="0" fontId="167" fillId="0" borderId="0" xfId="23"/>
    <xf numFmtId="0" fontId="354" fillId="0" borderId="0" xfId="1499" applyFont="1" applyAlignment="1">
      <alignment horizontal="center"/>
    </xf>
    <xf numFmtId="167" fontId="325" fillId="0" borderId="0" xfId="1349" applyNumberFormat="1" applyFont="1"/>
    <xf numFmtId="0" fontId="325" fillId="0" borderId="0" xfId="1349" applyFont="1" applyAlignment="1">
      <alignment horizontal="right"/>
    </xf>
    <xf numFmtId="0" fontId="66" fillId="0" borderId="0" xfId="1501"/>
    <xf numFmtId="176" fontId="66" fillId="0" borderId="0" xfId="1501" applyNumberFormat="1"/>
    <xf numFmtId="167" fontId="66" fillId="0" borderId="0" xfId="1501" applyNumberFormat="1"/>
    <xf numFmtId="177" fontId="66" fillId="0" borderId="0" xfId="1501" applyNumberFormat="1"/>
    <xf numFmtId="177" fontId="66" fillId="0" borderId="0" xfId="1501" applyNumberFormat="1" applyFill="1"/>
    <xf numFmtId="14" fontId="46" fillId="0" borderId="0" xfId="1501" applyNumberFormat="1" applyFont="1"/>
    <xf numFmtId="0" fontId="46" fillId="0" borderId="0" xfId="1501" applyFont="1" applyAlignment="1">
      <alignment horizontal="center" vertical="center" wrapText="1"/>
    </xf>
    <xf numFmtId="167" fontId="46" fillId="0" borderId="0" xfId="1501" applyNumberFormat="1" applyFont="1"/>
    <xf numFmtId="0" fontId="46" fillId="0" borderId="0" xfId="1501" applyFont="1"/>
    <xf numFmtId="0" fontId="222" fillId="0" borderId="0" xfId="163" applyFont="1"/>
    <xf numFmtId="0" fontId="222" fillId="0" borderId="0" xfId="1501" applyFont="1"/>
    <xf numFmtId="0" fontId="222" fillId="0" borderId="0" xfId="1501" applyFont="1" applyAlignment="1">
      <alignment horizontal="left" vertical="center" wrapText="1"/>
    </xf>
    <xf numFmtId="167" fontId="222" fillId="0" borderId="0" xfId="1501" applyNumberFormat="1" applyFont="1" applyAlignment="1">
      <alignment horizontal="center" vertical="top" wrapText="1"/>
    </xf>
    <xf numFmtId="178" fontId="216" fillId="0" borderId="0" xfId="1246" applyNumberFormat="1" applyFont="1"/>
    <xf numFmtId="0" fontId="216" fillId="0" borderId="0" xfId="1468" applyFont="1" applyAlignment="1">
      <alignment horizontal="center"/>
    </xf>
    <xf numFmtId="0" fontId="348" fillId="3" borderId="0" xfId="73" applyFont="1" applyFill="1" applyAlignment="1">
      <alignment horizontal="center"/>
    </xf>
    <xf numFmtId="0" fontId="46" fillId="0" borderId="0" xfId="1501" applyFont="1" applyAlignment="1">
      <alignment horizontal="center" vertical="center" wrapText="1"/>
    </xf>
  </cellXfs>
  <cellStyles count="1503">
    <cellStyle name="20% - 1. jelölőszín 10" xfId="565" xr:uid="{00000000-0005-0000-0000-000000000000}"/>
    <cellStyle name="20% - 1. jelölőszín 2" xfId="297" xr:uid="{00000000-0005-0000-0000-000001000000}"/>
    <cellStyle name="20% - 1. jelölőszín 2 2" xfId="566" xr:uid="{00000000-0005-0000-0000-000002000000}"/>
    <cellStyle name="20% - 1. jelölőszín 2 2 2" xfId="567" xr:uid="{00000000-0005-0000-0000-000003000000}"/>
    <cellStyle name="20% - 1. jelölőszín 2 2 2 2" xfId="568" xr:uid="{00000000-0005-0000-0000-000004000000}"/>
    <cellStyle name="20% - 1. jelölőszín 2 2 3" xfId="569" xr:uid="{00000000-0005-0000-0000-000005000000}"/>
    <cellStyle name="20% - 1. jelölőszín 2 3" xfId="570" xr:uid="{00000000-0005-0000-0000-000006000000}"/>
    <cellStyle name="20% - 1. jelölőszín 3" xfId="355" xr:uid="{00000000-0005-0000-0000-000007000000}"/>
    <cellStyle name="20% - 1. jelölőszín 4" xfId="571" xr:uid="{00000000-0005-0000-0000-000008000000}"/>
    <cellStyle name="20% - 1. jelölőszín 5" xfId="572" xr:uid="{00000000-0005-0000-0000-000009000000}"/>
    <cellStyle name="20% - 1. jelölőszín 6" xfId="573" xr:uid="{00000000-0005-0000-0000-00000A000000}"/>
    <cellStyle name="20% - 1. jelölőszín 7" xfId="574" xr:uid="{00000000-0005-0000-0000-00000B000000}"/>
    <cellStyle name="20% - 1. jelölőszín 8" xfId="575" xr:uid="{00000000-0005-0000-0000-00000C000000}"/>
    <cellStyle name="20% - 1. jelölőszín 9" xfId="576" xr:uid="{00000000-0005-0000-0000-00000D000000}"/>
    <cellStyle name="20% - 2. jelölőszín 10" xfId="577" xr:uid="{00000000-0005-0000-0000-00000E000000}"/>
    <cellStyle name="20% - 2. jelölőszín 2" xfId="298" xr:uid="{00000000-0005-0000-0000-00000F000000}"/>
    <cellStyle name="20% - 2. jelölőszín 2 2" xfId="578" xr:uid="{00000000-0005-0000-0000-000010000000}"/>
    <cellStyle name="20% - 2. jelölőszín 2 2 2" xfId="579" xr:uid="{00000000-0005-0000-0000-000011000000}"/>
    <cellStyle name="20% - 2. jelölőszín 2 2 2 2" xfId="580" xr:uid="{00000000-0005-0000-0000-000012000000}"/>
    <cellStyle name="20% - 2. jelölőszín 2 2 3" xfId="581" xr:uid="{00000000-0005-0000-0000-000013000000}"/>
    <cellStyle name="20% - 2. jelölőszín 2 3" xfId="582" xr:uid="{00000000-0005-0000-0000-000014000000}"/>
    <cellStyle name="20% - 2. jelölőszín 3" xfId="356" xr:uid="{00000000-0005-0000-0000-000015000000}"/>
    <cellStyle name="20% - 2. jelölőszín 4" xfId="583" xr:uid="{00000000-0005-0000-0000-000016000000}"/>
    <cellStyle name="20% - 2. jelölőszín 5" xfId="584" xr:uid="{00000000-0005-0000-0000-000017000000}"/>
    <cellStyle name="20% - 2. jelölőszín 6" xfId="585" xr:uid="{00000000-0005-0000-0000-000018000000}"/>
    <cellStyle name="20% - 2. jelölőszín 7" xfId="586" xr:uid="{00000000-0005-0000-0000-000019000000}"/>
    <cellStyle name="20% - 2. jelölőszín 8" xfId="587" xr:uid="{00000000-0005-0000-0000-00001A000000}"/>
    <cellStyle name="20% - 2. jelölőszín 9" xfId="588" xr:uid="{00000000-0005-0000-0000-00001B000000}"/>
    <cellStyle name="20% - 3. jelölőszín 10" xfId="589" xr:uid="{00000000-0005-0000-0000-00001C000000}"/>
    <cellStyle name="20% - 3. jelölőszín 2" xfId="299" xr:uid="{00000000-0005-0000-0000-00001D000000}"/>
    <cellStyle name="20% - 3. jelölőszín 2 2" xfId="590" xr:uid="{00000000-0005-0000-0000-00001E000000}"/>
    <cellStyle name="20% - 3. jelölőszín 2 2 2" xfId="591" xr:uid="{00000000-0005-0000-0000-00001F000000}"/>
    <cellStyle name="20% - 3. jelölőszín 2 2 2 2" xfId="592" xr:uid="{00000000-0005-0000-0000-000020000000}"/>
    <cellStyle name="20% - 3. jelölőszín 2 2 3" xfId="593" xr:uid="{00000000-0005-0000-0000-000021000000}"/>
    <cellStyle name="20% - 3. jelölőszín 2 3" xfId="594" xr:uid="{00000000-0005-0000-0000-000022000000}"/>
    <cellStyle name="20% - 3. jelölőszín 3" xfId="357" xr:uid="{00000000-0005-0000-0000-000023000000}"/>
    <cellStyle name="20% - 3. jelölőszín 4" xfId="595" xr:uid="{00000000-0005-0000-0000-000024000000}"/>
    <cellStyle name="20% - 3. jelölőszín 5" xfId="596" xr:uid="{00000000-0005-0000-0000-000025000000}"/>
    <cellStyle name="20% - 3. jelölőszín 6" xfId="597" xr:uid="{00000000-0005-0000-0000-000026000000}"/>
    <cellStyle name="20% - 3. jelölőszín 7" xfId="598" xr:uid="{00000000-0005-0000-0000-000027000000}"/>
    <cellStyle name="20% - 3. jelölőszín 8" xfId="599" xr:uid="{00000000-0005-0000-0000-000028000000}"/>
    <cellStyle name="20% - 3. jelölőszín 9" xfId="600" xr:uid="{00000000-0005-0000-0000-000029000000}"/>
    <cellStyle name="20% - 4. jelölőszín 10" xfId="601" xr:uid="{00000000-0005-0000-0000-00002A000000}"/>
    <cellStyle name="20% - 4. jelölőszín 2" xfId="300" xr:uid="{00000000-0005-0000-0000-00002B000000}"/>
    <cellStyle name="20% - 4. jelölőszín 2 2" xfId="602" xr:uid="{00000000-0005-0000-0000-00002C000000}"/>
    <cellStyle name="20% - 4. jelölőszín 2 2 2" xfId="603" xr:uid="{00000000-0005-0000-0000-00002D000000}"/>
    <cellStyle name="20% - 4. jelölőszín 2 2 2 2" xfId="604" xr:uid="{00000000-0005-0000-0000-00002E000000}"/>
    <cellStyle name="20% - 4. jelölőszín 2 2 3" xfId="605" xr:uid="{00000000-0005-0000-0000-00002F000000}"/>
    <cellStyle name="20% - 4. jelölőszín 2 3" xfId="606" xr:uid="{00000000-0005-0000-0000-000030000000}"/>
    <cellStyle name="20% - 4. jelölőszín 3" xfId="358" xr:uid="{00000000-0005-0000-0000-000031000000}"/>
    <cellStyle name="20% - 4. jelölőszín 4" xfId="607" xr:uid="{00000000-0005-0000-0000-000032000000}"/>
    <cellStyle name="20% - 4. jelölőszín 5" xfId="608" xr:uid="{00000000-0005-0000-0000-000033000000}"/>
    <cellStyle name="20% - 4. jelölőszín 6" xfId="609" xr:uid="{00000000-0005-0000-0000-000034000000}"/>
    <cellStyle name="20% - 4. jelölőszín 7" xfId="610" xr:uid="{00000000-0005-0000-0000-000035000000}"/>
    <cellStyle name="20% - 4. jelölőszín 8" xfId="611" xr:uid="{00000000-0005-0000-0000-000036000000}"/>
    <cellStyle name="20% - 4. jelölőszín 9" xfId="612" xr:uid="{00000000-0005-0000-0000-000037000000}"/>
    <cellStyle name="20% - 5. jelölőszín 10" xfId="613" xr:uid="{00000000-0005-0000-0000-000038000000}"/>
    <cellStyle name="20% - 5. jelölőszín 2" xfId="301" xr:uid="{00000000-0005-0000-0000-000039000000}"/>
    <cellStyle name="20% - 5. jelölőszín 2 2" xfId="614" xr:uid="{00000000-0005-0000-0000-00003A000000}"/>
    <cellStyle name="20% - 5. jelölőszín 2 2 2" xfId="615" xr:uid="{00000000-0005-0000-0000-00003B000000}"/>
    <cellStyle name="20% - 5. jelölőszín 2 2 2 2" xfId="616" xr:uid="{00000000-0005-0000-0000-00003C000000}"/>
    <cellStyle name="20% - 5. jelölőszín 2 2 3" xfId="617" xr:uid="{00000000-0005-0000-0000-00003D000000}"/>
    <cellStyle name="20% - 5. jelölőszín 2 3" xfId="618" xr:uid="{00000000-0005-0000-0000-00003E000000}"/>
    <cellStyle name="20% - 5. jelölőszín 3" xfId="359" xr:uid="{00000000-0005-0000-0000-00003F000000}"/>
    <cellStyle name="20% - 5. jelölőszín 4" xfId="619" xr:uid="{00000000-0005-0000-0000-000040000000}"/>
    <cellStyle name="20% - 5. jelölőszín 5" xfId="620" xr:uid="{00000000-0005-0000-0000-000041000000}"/>
    <cellStyle name="20% - 5. jelölőszín 6" xfId="621" xr:uid="{00000000-0005-0000-0000-000042000000}"/>
    <cellStyle name="20% - 5. jelölőszín 7" xfId="622" xr:uid="{00000000-0005-0000-0000-000043000000}"/>
    <cellStyle name="20% - 5. jelölőszín 8" xfId="623" xr:uid="{00000000-0005-0000-0000-000044000000}"/>
    <cellStyle name="20% - 5. jelölőszín 9" xfId="624" xr:uid="{00000000-0005-0000-0000-000045000000}"/>
    <cellStyle name="20% - 6. jelölőszín 10" xfId="625" xr:uid="{00000000-0005-0000-0000-000046000000}"/>
    <cellStyle name="20% - 6. jelölőszín 2" xfId="302" xr:uid="{00000000-0005-0000-0000-000047000000}"/>
    <cellStyle name="20% - 6. jelölőszín 2 2" xfId="626" xr:uid="{00000000-0005-0000-0000-000048000000}"/>
    <cellStyle name="20% - 6. jelölőszín 2 2 2" xfId="627" xr:uid="{00000000-0005-0000-0000-000049000000}"/>
    <cellStyle name="20% - 6. jelölőszín 2 2 2 2" xfId="628" xr:uid="{00000000-0005-0000-0000-00004A000000}"/>
    <cellStyle name="20% - 6. jelölőszín 2 2 3" xfId="629" xr:uid="{00000000-0005-0000-0000-00004B000000}"/>
    <cellStyle name="20% - 6. jelölőszín 2 3" xfId="630" xr:uid="{00000000-0005-0000-0000-00004C000000}"/>
    <cellStyle name="20% - 6. jelölőszín 3" xfId="360" xr:uid="{00000000-0005-0000-0000-00004D000000}"/>
    <cellStyle name="20% - 6. jelölőszín 4" xfId="631" xr:uid="{00000000-0005-0000-0000-00004E000000}"/>
    <cellStyle name="20% - 6. jelölőszín 5" xfId="632" xr:uid="{00000000-0005-0000-0000-00004F000000}"/>
    <cellStyle name="20% - 6. jelölőszín 6" xfId="633" xr:uid="{00000000-0005-0000-0000-000050000000}"/>
    <cellStyle name="20% - 6. jelölőszín 7" xfId="634" xr:uid="{00000000-0005-0000-0000-000051000000}"/>
    <cellStyle name="20% - 6. jelölőszín 8" xfId="635" xr:uid="{00000000-0005-0000-0000-000052000000}"/>
    <cellStyle name="20% - 6. jelölőszín 9" xfId="636" xr:uid="{00000000-0005-0000-0000-000053000000}"/>
    <cellStyle name="20% - Accent1" xfId="329" builtinId="30" customBuiltin="1"/>
    <cellStyle name="20% - Accent1 2" xfId="164" xr:uid="{00000000-0005-0000-0000-000055000000}"/>
    <cellStyle name="20% - Accent1 2 2" xfId="361" xr:uid="{00000000-0005-0000-0000-000056000000}"/>
    <cellStyle name="20% - Accent1 2 3" xfId="1387" xr:uid="{546EACCA-9B8A-44AD-9653-5290C509D195}"/>
    <cellStyle name="20% - Accent2" xfId="333" builtinId="34" customBuiltin="1"/>
    <cellStyle name="20% - Accent2 2" xfId="165" xr:uid="{00000000-0005-0000-0000-000058000000}"/>
    <cellStyle name="20% - Accent2 2 2" xfId="362" xr:uid="{00000000-0005-0000-0000-000059000000}"/>
    <cellStyle name="20% - Accent2 2 3" xfId="1391" xr:uid="{AED71306-941C-40B6-A20C-2FF4AE2403AB}"/>
    <cellStyle name="20% - Accent3" xfId="337" builtinId="38" customBuiltin="1"/>
    <cellStyle name="20% - Accent3 2" xfId="166" xr:uid="{00000000-0005-0000-0000-00005B000000}"/>
    <cellStyle name="20% - Accent3 2 2" xfId="363" xr:uid="{00000000-0005-0000-0000-00005C000000}"/>
    <cellStyle name="20% - Accent3 2 3" xfId="1395" xr:uid="{9579BF3C-BBCE-4B64-AB68-B80755313BE4}"/>
    <cellStyle name="20% - Accent4" xfId="341" builtinId="42" customBuiltin="1"/>
    <cellStyle name="20% - Accent4 2" xfId="167" xr:uid="{00000000-0005-0000-0000-00005E000000}"/>
    <cellStyle name="20% - Accent4 2 2" xfId="364" xr:uid="{00000000-0005-0000-0000-00005F000000}"/>
    <cellStyle name="20% - Accent4 2 3" xfId="1399" xr:uid="{C9AA00B9-2A7A-477D-B712-E0E84BA906C2}"/>
    <cellStyle name="20% - Accent5" xfId="345" builtinId="46" customBuiltin="1"/>
    <cellStyle name="20% - Accent5 2" xfId="168" xr:uid="{00000000-0005-0000-0000-000061000000}"/>
    <cellStyle name="20% - Accent5 2 2" xfId="365" xr:uid="{00000000-0005-0000-0000-000062000000}"/>
    <cellStyle name="20% - Accent5 2 3" xfId="1403" xr:uid="{0B074CEE-ADAB-45BC-99B6-1451F7550843}"/>
    <cellStyle name="20% - Accent6" xfId="349" builtinId="50" customBuiltin="1"/>
    <cellStyle name="20% - Accent6 2" xfId="169" xr:uid="{00000000-0005-0000-0000-000064000000}"/>
    <cellStyle name="20% - Accent6 2 2" xfId="366" xr:uid="{00000000-0005-0000-0000-000065000000}"/>
    <cellStyle name="20% - Accent6 2 3" xfId="1407" xr:uid="{D08D6107-25E0-44FA-9314-7FBA9C5D322B}"/>
    <cellStyle name="40% - 1. jelölőszín 10" xfId="637" xr:uid="{00000000-0005-0000-0000-000066000000}"/>
    <cellStyle name="40% - 1. jelölőszín 2" xfId="303" xr:uid="{00000000-0005-0000-0000-000067000000}"/>
    <cellStyle name="40% - 1. jelölőszín 2 2" xfId="638" xr:uid="{00000000-0005-0000-0000-000068000000}"/>
    <cellStyle name="40% - 1. jelölőszín 2 2 2" xfId="639" xr:uid="{00000000-0005-0000-0000-000069000000}"/>
    <cellStyle name="40% - 1. jelölőszín 2 2 2 2" xfId="640" xr:uid="{00000000-0005-0000-0000-00006A000000}"/>
    <cellStyle name="40% - 1. jelölőszín 2 2 3" xfId="641" xr:uid="{00000000-0005-0000-0000-00006B000000}"/>
    <cellStyle name="40% - 1. jelölőszín 2 3" xfId="642" xr:uid="{00000000-0005-0000-0000-00006C000000}"/>
    <cellStyle name="40% - 1. jelölőszín 3" xfId="367" xr:uid="{00000000-0005-0000-0000-00006D000000}"/>
    <cellStyle name="40% - 1. jelölőszín 4" xfId="643" xr:uid="{00000000-0005-0000-0000-00006E000000}"/>
    <cellStyle name="40% - 1. jelölőszín 5" xfId="644" xr:uid="{00000000-0005-0000-0000-00006F000000}"/>
    <cellStyle name="40% - 1. jelölőszín 6" xfId="645" xr:uid="{00000000-0005-0000-0000-000070000000}"/>
    <cellStyle name="40% - 1. jelölőszín 7" xfId="646" xr:uid="{00000000-0005-0000-0000-000071000000}"/>
    <cellStyle name="40% - 1. jelölőszín 8" xfId="647" xr:uid="{00000000-0005-0000-0000-000072000000}"/>
    <cellStyle name="40% - 1. jelölőszín 9" xfId="648" xr:uid="{00000000-0005-0000-0000-000073000000}"/>
    <cellStyle name="40% - 2. jelölőszín 10" xfId="649" xr:uid="{00000000-0005-0000-0000-000074000000}"/>
    <cellStyle name="40% - 2. jelölőszín 2" xfId="304" xr:uid="{00000000-0005-0000-0000-000075000000}"/>
    <cellStyle name="40% - 2. jelölőszín 2 2" xfId="650" xr:uid="{00000000-0005-0000-0000-000076000000}"/>
    <cellStyle name="40% - 2. jelölőszín 2 2 2" xfId="651" xr:uid="{00000000-0005-0000-0000-000077000000}"/>
    <cellStyle name="40% - 2. jelölőszín 2 2 2 2" xfId="652" xr:uid="{00000000-0005-0000-0000-000078000000}"/>
    <cellStyle name="40% - 2. jelölőszín 2 2 3" xfId="653" xr:uid="{00000000-0005-0000-0000-000079000000}"/>
    <cellStyle name="40% - 2. jelölőszín 2 3" xfId="654" xr:uid="{00000000-0005-0000-0000-00007A000000}"/>
    <cellStyle name="40% - 2. jelölőszín 3" xfId="368" xr:uid="{00000000-0005-0000-0000-00007B000000}"/>
    <cellStyle name="40% - 2. jelölőszín 4" xfId="655" xr:uid="{00000000-0005-0000-0000-00007C000000}"/>
    <cellStyle name="40% - 2. jelölőszín 5" xfId="656" xr:uid="{00000000-0005-0000-0000-00007D000000}"/>
    <cellStyle name="40% - 2. jelölőszín 6" xfId="657" xr:uid="{00000000-0005-0000-0000-00007E000000}"/>
    <cellStyle name="40% - 2. jelölőszín 7" xfId="658" xr:uid="{00000000-0005-0000-0000-00007F000000}"/>
    <cellStyle name="40% - 2. jelölőszín 8" xfId="659" xr:uid="{00000000-0005-0000-0000-000080000000}"/>
    <cellStyle name="40% - 2. jelölőszín 9" xfId="660" xr:uid="{00000000-0005-0000-0000-000081000000}"/>
    <cellStyle name="40% - 3. jelölőszín 10" xfId="661" xr:uid="{00000000-0005-0000-0000-000082000000}"/>
    <cellStyle name="40% - 3. jelölőszín 2" xfId="305" xr:uid="{00000000-0005-0000-0000-000083000000}"/>
    <cellStyle name="40% - 3. jelölőszín 2 2" xfId="662" xr:uid="{00000000-0005-0000-0000-000084000000}"/>
    <cellStyle name="40% - 3. jelölőszín 2 2 2" xfId="663" xr:uid="{00000000-0005-0000-0000-000085000000}"/>
    <cellStyle name="40% - 3. jelölőszín 2 2 2 2" xfId="664" xr:uid="{00000000-0005-0000-0000-000086000000}"/>
    <cellStyle name="40% - 3. jelölőszín 2 2 3" xfId="665" xr:uid="{00000000-0005-0000-0000-000087000000}"/>
    <cellStyle name="40% - 3. jelölőszín 2 3" xfId="666" xr:uid="{00000000-0005-0000-0000-000088000000}"/>
    <cellStyle name="40% - 3. jelölőszín 3" xfId="369" xr:uid="{00000000-0005-0000-0000-000089000000}"/>
    <cellStyle name="40% - 3. jelölőszín 4" xfId="667" xr:uid="{00000000-0005-0000-0000-00008A000000}"/>
    <cellStyle name="40% - 3. jelölőszín 5" xfId="668" xr:uid="{00000000-0005-0000-0000-00008B000000}"/>
    <cellStyle name="40% - 3. jelölőszín 6" xfId="669" xr:uid="{00000000-0005-0000-0000-00008C000000}"/>
    <cellStyle name="40% - 3. jelölőszín 7" xfId="670" xr:uid="{00000000-0005-0000-0000-00008D000000}"/>
    <cellStyle name="40% - 3. jelölőszín 8" xfId="671" xr:uid="{00000000-0005-0000-0000-00008E000000}"/>
    <cellStyle name="40% - 3. jelölőszín 9" xfId="672" xr:uid="{00000000-0005-0000-0000-00008F000000}"/>
    <cellStyle name="40% - 4. jelölőszín 10" xfId="673" xr:uid="{00000000-0005-0000-0000-000090000000}"/>
    <cellStyle name="40% - 4. jelölőszín 2" xfId="306" xr:uid="{00000000-0005-0000-0000-000091000000}"/>
    <cellStyle name="40% - 4. jelölőszín 2 2" xfId="674" xr:uid="{00000000-0005-0000-0000-000092000000}"/>
    <cellStyle name="40% - 4. jelölőszín 2 2 2" xfId="675" xr:uid="{00000000-0005-0000-0000-000093000000}"/>
    <cellStyle name="40% - 4. jelölőszín 2 2 2 2" xfId="676" xr:uid="{00000000-0005-0000-0000-000094000000}"/>
    <cellStyle name="40% - 4. jelölőszín 2 2 3" xfId="677" xr:uid="{00000000-0005-0000-0000-000095000000}"/>
    <cellStyle name="40% - 4. jelölőszín 2 3" xfId="678" xr:uid="{00000000-0005-0000-0000-000096000000}"/>
    <cellStyle name="40% - 4. jelölőszín 3" xfId="370" xr:uid="{00000000-0005-0000-0000-000097000000}"/>
    <cellStyle name="40% - 4. jelölőszín 4" xfId="679" xr:uid="{00000000-0005-0000-0000-000098000000}"/>
    <cellStyle name="40% - 4. jelölőszín 5" xfId="680" xr:uid="{00000000-0005-0000-0000-000099000000}"/>
    <cellStyle name="40% - 4. jelölőszín 6" xfId="681" xr:uid="{00000000-0005-0000-0000-00009A000000}"/>
    <cellStyle name="40% - 4. jelölőszín 7" xfId="682" xr:uid="{00000000-0005-0000-0000-00009B000000}"/>
    <cellStyle name="40% - 4. jelölőszín 8" xfId="683" xr:uid="{00000000-0005-0000-0000-00009C000000}"/>
    <cellStyle name="40% - 4. jelölőszín 9" xfId="684" xr:uid="{00000000-0005-0000-0000-00009D000000}"/>
    <cellStyle name="40% - 5. jelölőszín 10" xfId="685" xr:uid="{00000000-0005-0000-0000-00009E000000}"/>
    <cellStyle name="40% - 5. jelölőszín 2" xfId="307" xr:uid="{00000000-0005-0000-0000-00009F000000}"/>
    <cellStyle name="40% - 5. jelölőszín 2 2" xfId="686" xr:uid="{00000000-0005-0000-0000-0000A0000000}"/>
    <cellStyle name="40% - 5. jelölőszín 2 2 2" xfId="687" xr:uid="{00000000-0005-0000-0000-0000A1000000}"/>
    <cellStyle name="40% - 5. jelölőszín 2 2 2 2" xfId="688" xr:uid="{00000000-0005-0000-0000-0000A2000000}"/>
    <cellStyle name="40% - 5. jelölőszín 2 2 3" xfId="689" xr:uid="{00000000-0005-0000-0000-0000A3000000}"/>
    <cellStyle name="40% - 5. jelölőszín 2 3" xfId="690" xr:uid="{00000000-0005-0000-0000-0000A4000000}"/>
    <cellStyle name="40% - 5. jelölőszín 3" xfId="371" xr:uid="{00000000-0005-0000-0000-0000A5000000}"/>
    <cellStyle name="40% - 5. jelölőszín 4" xfId="691" xr:uid="{00000000-0005-0000-0000-0000A6000000}"/>
    <cellStyle name="40% - 5. jelölőszín 5" xfId="692" xr:uid="{00000000-0005-0000-0000-0000A7000000}"/>
    <cellStyle name="40% - 5. jelölőszín 6" xfId="693" xr:uid="{00000000-0005-0000-0000-0000A8000000}"/>
    <cellStyle name="40% - 5. jelölőszín 7" xfId="694" xr:uid="{00000000-0005-0000-0000-0000A9000000}"/>
    <cellStyle name="40% - 5. jelölőszín 8" xfId="695" xr:uid="{00000000-0005-0000-0000-0000AA000000}"/>
    <cellStyle name="40% - 5. jelölőszín 9" xfId="696" xr:uid="{00000000-0005-0000-0000-0000AB000000}"/>
    <cellStyle name="40% - 6. jelölőszín 10" xfId="697" xr:uid="{00000000-0005-0000-0000-0000AC000000}"/>
    <cellStyle name="40% - 6. jelölőszín 2" xfId="308" xr:uid="{00000000-0005-0000-0000-0000AD000000}"/>
    <cellStyle name="40% - 6. jelölőszín 2 2" xfId="698" xr:uid="{00000000-0005-0000-0000-0000AE000000}"/>
    <cellStyle name="40% - 6. jelölőszín 2 2 2" xfId="699" xr:uid="{00000000-0005-0000-0000-0000AF000000}"/>
    <cellStyle name="40% - 6. jelölőszín 2 2 2 2" xfId="700" xr:uid="{00000000-0005-0000-0000-0000B0000000}"/>
    <cellStyle name="40% - 6. jelölőszín 2 2 3" xfId="701" xr:uid="{00000000-0005-0000-0000-0000B1000000}"/>
    <cellStyle name="40% - 6. jelölőszín 2 3" xfId="702" xr:uid="{00000000-0005-0000-0000-0000B2000000}"/>
    <cellStyle name="40% - 6. jelölőszín 3" xfId="372" xr:uid="{00000000-0005-0000-0000-0000B3000000}"/>
    <cellStyle name="40% - 6. jelölőszín 4" xfId="703" xr:uid="{00000000-0005-0000-0000-0000B4000000}"/>
    <cellStyle name="40% - 6. jelölőszín 5" xfId="704" xr:uid="{00000000-0005-0000-0000-0000B5000000}"/>
    <cellStyle name="40% - 6. jelölőszín 6" xfId="705" xr:uid="{00000000-0005-0000-0000-0000B6000000}"/>
    <cellStyle name="40% - 6. jelölőszín 7" xfId="706" xr:uid="{00000000-0005-0000-0000-0000B7000000}"/>
    <cellStyle name="40% - 6. jelölőszín 8" xfId="707" xr:uid="{00000000-0005-0000-0000-0000B8000000}"/>
    <cellStyle name="40% - 6. jelölőszín 9" xfId="708" xr:uid="{00000000-0005-0000-0000-0000B9000000}"/>
    <cellStyle name="40% - Accent1" xfId="330" builtinId="31" customBuiltin="1"/>
    <cellStyle name="40% - Accent1 2" xfId="170" xr:uid="{00000000-0005-0000-0000-0000BB000000}"/>
    <cellStyle name="40% - Accent1 2 2" xfId="373" xr:uid="{00000000-0005-0000-0000-0000BC000000}"/>
    <cellStyle name="40% - Accent1 2 3" xfId="1388" xr:uid="{8A6C0A2A-F6C3-4F83-86E5-684364F347CE}"/>
    <cellStyle name="40% - Accent2" xfId="334" builtinId="35" customBuiltin="1"/>
    <cellStyle name="40% - Accent2 2" xfId="171" xr:uid="{00000000-0005-0000-0000-0000BE000000}"/>
    <cellStyle name="40% - Accent2 2 2" xfId="374" xr:uid="{00000000-0005-0000-0000-0000BF000000}"/>
    <cellStyle name="40% - Accent2 2 3" xfId="1392" xr:uid="{3E1735FE-EA42-4360-9B0A-D1E7EBCC9DBF}"/>
    <cellStyle name="40% - Accent3" xfId="338" builtinId="39" customBuiltin="1"/>
    <cellStyle name="40% - Accent3 2" xfId="172" xr:uid="{00000000-0005-0000-0000-0000C1000000}"/>
    <cellStyle name="40% - Accent3 2 2" xfId="375" xr:uid="{00000000-0005-0000-0000-0000C2000000}"/>
    <cellStyle name="40% - Accent3 2 3" xfId="1396" xr:uid="{426062EB-54FC-4BD9-9EE1-6192A2D3999D}"/>
    <cellStyle name="40% - Accent4" xfId="342" builtinId="43" customBuiltin="1"/>
    <cellStyle name="40% - Accent4 2" xfId="173" xr:uid="{00000000-0005-0000-0000-0000C4000000}"/>
    <cellStyle name="40% - Accent4 2 2" xfId="376" xr:uid="{00000000-0005-0000-0000-0000C5000000}"/>
    <cellStyle name="40% - Accent4 2 3" xfId="1400" xr:uid="{4E959E8A-F06F-4091-93FA-E394C91627CA}"/>
    <cellStyle name="40% - Accent5" xfId="346" builtinId="47" customBuiltin="1"/>
    <cellStyle name="40% - Accent5 2" xfId="174" xr:uid="{00000000-0005-0000-0000-0000C7000000}"/>
    <cellStyle name="40% - Accent5 2 2" xfId="377" xr:uid="{00000000-0005-0000-0000-0000C8000000}"/>
    <cellStyle name="40% - Accent5 2 3" xfId="1404" xr:uid="{6A10FC30-1A66-4839-8B1A-65586626B082}"/>
    <cellStyle name="40% - Accent6" xfId="350" builtinId="51" customBuiltin="1"/>
    <cellStyle name="40% - Accent6 2" xfId="175" xr:uid="{00000000-0005-0000-0000-0000CA000000}"/>
    <cellStyle name="40% - Accent6 2 2" xfId="378" xr:uid="{00000000-0005-0000-0000-0000CB000000}"/>
    <cellStyle name="40% - Accent6 2 3" xfId="1408" xr:uid="{DFAFBB38-1DC3-468A-B61A-6E56692FF15A}"/>
    <cellStyle name="60% - 1. jelölőszín 10" xfId="709" xr:uid="{00000000-0005-0000-0000-0000CC000000}"/>
    <cellStyle name="60% - 1. jelölőszín 2" xfId="379" xr:uid="{00000000-0005-0000-0000-0000CD000000}"/>
    <cellStyle name="60% - 1. jelölőszín 2 2" xfId="710" xr:uid="{00000000-0005-0000-0000-0000CE000000}"/>
    <cellStyle name="60% - 1. jelölőszín 2 3" xfId="711" xr:uid="{00000000-0005-0000-0000-0000CF000000}"/>
    <cellStyle name="60% - 1. jelölőszín 3" xfId="380" xr:uid="{00000000-0005-0000-0000-0000D0000000}"/>
    <cellStyle name="60% - 1. jelölőszín 4" xfId="712" xr:uid="{00000000-0005-0000-0000-0000D1000000}"/>
    <cellStyle name="60% - 1. jelölőszín 5" xfId="713" xr:uid="{00000000-0005-0000-0000-0000D2000000}"/>
    <cellStyle name="60% - 1. jelölőszín 6" xfId="714" xr:uid="{00000000-0005-0000-0000-0000D3000000}"/>
    <cellStyle name="60% - 1. jelölőszín 7" xfId="715" xr:uid="{00000000-0005-0000-0000-0000D4000000}"/>
    <cellStyle name="60% - 1. jelölőszín 8" xfId="716" xr:uid="{00000000-0005-0000-0000-0000D5000000}"/>
    <cellStyle name="60% - 1. jelölőszín 9" xfId="717" xr:uid="{00000000-0005-0000-0000-0000D6000000}"/>
    <cellStyle name="60% - 2. jelölőszín 10" xfId="718" xr:uid="{00000000-0005-0000-0000-0000D7000000}"/>
    <cellStyle name="60% - 2. jelölőszín 2" xfId="381" xr:uid="{00000000-0005-0000-0000-0000D8000000}"/>
    <cellStyle name="60% - 2. jelölőszín 2 2" xfId="719" xr:uid="{00000000-0005-0000-0000-0000D9000000}"/>
    <cellStyle name="60% - 2. jelölőszín 2 3" xfId="720" xr:uid="{00000000-0005-0000-0000-0000DA000000}"/>
    <cellStyle name="60% - 2. jelölőszín 3" xfId="382" xr:uid="{00000000-0005-0000-0000-0000DB000000}"/>
    <cellStyle name="60% - 2. jelölőszín 4" xfId="721" xr:uid="{00000000-0005-0000-0000-0000DC000000}"/>
    <cellStyle name="60% - 2. jelölőszín 5" xfId="722" xr:uid="{00000000-0005-0000-0000-0000DD000000}"/>
    <cellStyle name="60% - 2. jelölőszín 6" xfId="723" xr:uid="{00000000-0005-0000-0000-0000DE000000}"/>
    <cellStyle name="60% - 2. jelölőszín 7" xfId="724" xr:uid="{00000000-0005-0000-0000-0000DF000000}"/>
    <cellStyle name="60% - 2. jelölőszín 8" xfId="725" xr:uid="{00000000-0005-0000-0000-0000E0000000}"/>
    <cellStyle name="60% - 2. jelölőszín 9" xfId="726" xr:uid="{00000000-0005-0000-0000-0000E1000000}"/>
    <cellStyle name="60% - 3. jelölőszín 10" xfId="727" xr:uid="{00000000-0005-0000-0000-0000E2000000}"/>
    <cellStyle name="60% - 3. jelölőszín 2" xfId="383" xr:uid="{00000000-0005-0000-0000-0000E3000000}"/>
    <cellStyle name="60% - 3. jelölőszín 2 2" xfId="728" xr:uid="{00000000-0005-0000-0000-0000E4000000}"/>
    <cellStyle name="60% - 3. jelölőszín 2 3" xfId="729" xr:uid="{00000000-0005-0000-0000-0000E5000000}"/>
    <cellStyle name="60% - 3. jelölőszín 3" xfId="384" xr:uid="{00000000-0005-0000-0000-0000E6000000}"/>
    <cellStyle name="60% - 3. jelölőszín 4" xfId="730" xr:uid="{00000000-0005-0000-0000-0000E7000000}"/>
    <cellStyle name="60% - 3. jelölőszín 5" xfId="731" xr:uid="{00000000-0005-0000-0000-0000E8000000}"/>
    <cellStyle name="60% - 3. jelölőszín 6" xfId="732" xr:uid="{00000000-0005-0000-0000-0000E9000000}"/>
    <cellStyle name="60% - 3. jelölőszín 7" xfId="733" xr:uid="{00000000-0005-0000-0000-0000EA000000}"/>
    <cellStyle name="60% - 3. jelölőszín 8" xfId="734" xr:uid="{00000000-0005-0000-0000-0000EB000000}"/>
    <cellStyle name="60% - 3. jelölőszín 9" xfId="735" xr:uid="{00000000-0005-0000-0000-0000EC000000}"/>
    <cellStyle name="60% - 4. jelölőszín 10" xfId="736" xr:uid="{00000000-0005-0000-0000-0000ED000000}"/>
    <cellStyle name="60% - 4. jelölőszín 2" xfId="385" xr:uid="{00000000-0005-0000-0000-0000EE000000}"/>
    <cellStyle name="60% - 4. jelölőszín 2 2" xfId="737" xr:uid="{00000000-0005-0000-0000-0000EF000000}"/>
    <cellStyle name="60% - 4. jelölőszín 2 3" xfId="738" xr:uid="{00000000-0005-0000-0000-0000F0000000}"/>
    <cellStyle name="60% - 4. jelölőszín 3" xfId="386" xr:uid="{00000000-0005-0000-0000-0000F1000000}"/>
    <cellStyle name="60% - 4. jelölőszín 4" xfId="739" xr:uid="{00000000-0005-0000-0000-0000F2000000}"/>
    <cellStyle name="60% - 4. jelölőszín 5" xfId="740" xr:uid="{00000000-0005-0000-0000-0000F3000000}"/>
    <cellStyle name="60% - 4. jelölőszín 6" xfId="741" xr:uid="{00000000-0005-0000-0000-0000F4000000}"/>
    <cellStyle name="60% - 4. jelölőszín 7" xfId="742" xr:uid="{00000000-0005-0000-0000-0000F5000000}"/>
    <cellStyle name="60% - 4. jelölőszín 8" xfId="743" xr:uid="{00000000-0005-0000-0000-0000F6000000}"/>
    <cellStyle name="60% - 4. jelölőszín 9" xfId="744" xr:uid="{00000000-0005-0000-0000-0000F7000000}"/>
    <cellStyle name="60% - 5. jelölőszín 10" xfId="745" xr:uid="{00000000-0005-0000-0000-0000F8000000}"/>
    <cellStyle name="60% - 5. jelölőszín 2" xfId="387" xr:uid="{00000000-0005-0000-0000-0000F9000000}"/>
    <cellStyle name="60% - 5. jelölőszín 2 2" xfId="746" xr:uid="{00000000-0005-0000-0000-0000FA000000}"/>
    <cellStyle name="60% - 5. jelölőszín 2 3" xfId="747" xr:uid="{00000000-0005-0000-0000-0000FB000000}"/>
    <cellStyle name="60% - 5. jelölőszín 3" xfId="388" xr:uid="{00000000-0005-0000-0000-0000FC000000}"/>
    <cellStyle name="60% - 5. jelölőszín 4" xfId="748" xr:uid="{00000000-0005-0000-0000-0000FD000000}"/>
    <cellStyle name="60% - 5. jelölőszín 5" xfId="749" xr:uid="{00000000-0005-0000-0000-0000FE000000}"/>
    <cellStyle name="60% - 5. jelölőszín 6" xfId="750" xr:uid="{00000000-0005-0000-0000-0000FF000000}"/>
    <cellStyle name="60% - 5. jelölőszín 7" xfId="751" xr:uid="{00000000-0005-0000-0000-000000010000}"/>
    <cellStyle name="60% - 5. jelölőszín 8" xfId="752" xr:uid="{00000000-0005-0000-0000-000001010000}"/>
    <cellStyle name="60% - 5. jelölőszín 9" xfId="753" xr:uid="{00000000-0005-0000-0000-000002010000}"/>
    <cellStyle name="60% - 6. jelölőszín 10" xfId="754" xr:uid="{00000000-0005-0000-0000-000003010000}"/>
    <cellStyle name="60% - 6. jelölőszín 2" xfId="389" xr:uid="{00000000-0005-0000-0000-000004010000}"/>
    <cellStyle name="60% - 6. jelölőszín 2 2" xfId="755" xr:uid="{00000000-0005-0000-0000-000005010000}"/>
    <cellStyle name="60% - 6. jelölőszín 2 3" xfId="756" xr:uid="{00000000-0005-0000-0000-000006010000}"/>
    <cellStyle name="60% - 6. jelölőszín 3" xfId="390" xr:uid="{00000000-0005-0000-0000-000007010000}"/>
    <cellStyle name="60% - 6. jelölőszín 4" xfId="757" xr:uid="{00000000-0005-0000-0000-000008010000}"/>
    <cellStyle name="60% - 6. jelölőszín 5" xfId="758" xr:uid="{00000000-0005-0000-0000-000009010000}"/>
    <cellStyle name="60% - 6. jelölőszín 6" xfId="759" xr:uid="{00000000-0005-0000-0000-00000A010000}"/>
    <cellStyle name="60% - 6. jelölőszín 7" xfId="760" xr:uid="{00000000-0005-0000-0000-00000B010000}"/>
    <cellStyle name="60% - 6. jelölőszín 8" xfId="761" xr:uid="{00000000-0005-0000-0000-00000C010000}"/>
    <cellStyle name="60% - 6. jelölőszín 9" xfId="762" xr:uid="{00000000-0005-0000-0000-00000D010000}"/>
    <cellStyle name="60% - Accent1" xfId="331" builtinId="32" customBuiltin="1"/>
    <cellStyle name="60% - Accent1 2" xfId="176" xr:uid="{00000000-0005-0000-0000-00000F010000}"/>
    <cellStyle name="60% - Accent1 2 2" xfId="391" xr:uid="{00000000-0005-0000-0000-000010010000}"/>
    <cellStyle name="60% - Accent1 2 3" xfId="1389" xr:uid="{5F7999A5-3C8C-4C43-B81D-AD9E8DBD8908}"/>
    <cellStyle name="60% - Accent2" xfId="335" builtinId="36" customBuiltin="1"/>
    <cellStyle name="60% - Accent2 2" xfId="177" xr:uid="{00000000-0005-0000-0000-000012010000}"/>
    <cellStyle name="60% - Accent2 2 2" xfId="392" xr:uid="{00000000-0005-0000-0000-000013010000}"/>
    <cellStyle name="60% - Accent2 2 3" xfId="1393" xr:uid="{A83B4E3A-ECD5-4D5A-9EA0-D82960F67A54}"/>
    <cellStyle name="60% - Accent3" xfId="339" builtinId="40" customBuiltin="1"/>
    <cellStyle name="60% - Accent3 2" xfId="178" xr:uid="{00000000-0005-0000-0000-000015010000}"/>
    <cellStyle name="60% - Accent3 2 2" xfId="393" xr:uid="{00000000-0005-0000-0000-000016010000}"/>
    <cellStyle name="60% - Accent3 2 3" xfId="1397" xr:uid="{6C7133BD-9253-4D0D-8AFE-339114CDAC9B}"/>
    <cellStyle name="60% - Accent4" xfId="343" builtinId="44" customBuiltin="1"/>
    <cellStyle name="60% - Accent4 2" xfId="179" xr:uid="{00000000-0005-0000-0000-000018010000}"/>
    <cellStyle name="60% - Accent4 2 2" xfId="394" xr:uid="{00000000-0005-0000-0000-000019010000}"/>
    <cellStyle name="60% - Accent4 2 3" xfId="1401" xr:uid="{A9DE5E15-9E10-45AF-A235-6AD32A10B7F9}"/>
    <cellStyle name="60% - Accent5" xfId="347" builtinId="48" customBuiltin="1"/>
    <cellStyle name="60% - Accent5 2" xfId="180" xr:uid="{00000000-0005-0000-0000-00001B010000}"/>
    <cellStyle name="60% - Accent5 2 2" xfId="395" xr:uid="{00000000-0005-0000-0000-00001C010000}"/>
    <cellStyle name="60% - Accent5 2 3" xfId="1405" xr:uid="{4F22EAE3-E52C-4ABB-B31E-528FB6B4CA7D}"/>
    <cellStyle name="60% - Accent6" xfId="351" builtinId="52" customBuiltin="1"/>
    <cellStyle name="60% - Accent6 2" xfId="181" xr:uid="{00000000-0005-0000-0000-00001E010000}"/>
    <cellStyle name="60% - Accent6 2 2" xfId="396" xr:uid="{00000000-0005-0000-0000-00001F010000}"/>
    <cellStyle name="60% - Accent6 2 3" xfId="1409" xr:uid="{7D0717FD-78E1-40F6-B06F-8D7CE738F170}"/>
    <cellStyle name="Accent1" xfId="328" builtinId="29" customBuiltin="1"/>
    <cellStyle name="Accent1 2" xfId="182" xr:uid="{00000000-0005-0000-0000-000021010000}"/>
    <cellStyle name="Accent1 2 2" xfId="397" xr:uid="{00000000-0005-0000-0000-000022010000}"/>
    <cellStyle name="Accent1 2 3" xfId="1386" xr:uid="{D1B2F0E1-1F66-48C2-A6CC-C1D05CD8030C}"/>
    <cellStyle name="Accent2" xfId="332" builtinId="33" customBuiltin="1"/>
    <cellStyle name="Accent2 2" xfId="2" xr:uid="{00000000-0005-0000-0000-000024010000}"/>
    <cellStyle name="Accent2 2 2" xfId="398" xr:uid="{00000000-0005-0000-0000-000025010000}"/>
    <cellStyle name="Accent2 2 3" xfId="1390" xr:uid="{722D6214-5B61-4193-B942-375471420078}"/>
    <cellStyle name="Accent3" xfId="336" builtinId="37" customBuiltin="1"/>
    <cellStyle name="Accent3 2" xfId="183" xr:uid="{00000000-0005-0000-0000-000027010000}"/>
    <cellStyle name="Accent3 2 2" xfId="399" xr:uid="{00000000-0005-0000-0000-000028010000}"/>
    <cellStyle name="Accent3 2 3" xfId="1394" xr:uid="{39D6B962-04F9-48A4-B6A6-90304FF027A3}"/>
    <cellStyle name="Accent4" xfId="340" builtinId="41" customBuiltin="1"/>
    <cellStyle name="Accent4 2" xfId="184" xr:uid="{00000000-0005-0000-0000-00002A010000}"/>
    <cellStyle name="Accent4 2 2" xfId="400" xr:uid="{00000000-0005-0000-0000-00002B010000}"/>
    <cellStyle name="Accent4 2 3" xfId="1398" xr:uid="{C58EC97F-BBE6-4D54-AB7C-64B8A790855D}"/>
    <cellStyle name="Accent5" xfId="344" builtinId="45" customBuiltin="1"/>
    <cellStyle name="Accent5 2" xfId="185" xr:uid="{00000000-0005-0000-0000-00002D010000}"/>
    <cellStyle name="Accent5 2 2" xfId="401" xr:uid="{00000000-0005-0000-0000-00002E010000}"/>
    <cellStyle name="Accent5 2 3" xfId="1402" xr:uid="{81FF179A-65A8-4666-B82B-A9FF67F94D29}"/>
    <cellStyle name="Accent6" xfId="348" builtinId="49" customBuiltin="1"/>
    <cellStyle name="Accent6 2" xfId="186" xr:uid="{00000000-0005-0000-0000-000030010000}"/>
    <cellStyle name="Accent6 2 2" xfId="402" xr:uid="{00000000-0005-0000-0000-000031010000}"/>
    <cellStyle name="Accent6 2 3" xfId="1406" xr:uid="{E0341903-A793-4FDD-949A-8DFBAFA7E0E3}"/>
    <cellStyle name="annee semestre" xfId="62" xr:uid="{00000000-0005-0000-0000-000032010000}"/>
    <cellStyle name="Bad" xfId="318" builtinId="27" customBuiltin="1"/>
    <cellStyle name="Bad 2" xfId="187" xr:uid="{00000000-0005-0000-0000-000034010000}"/>
    <cellStyle name="Bad 2 2" xfId="403" xr:uid="{00000000-0005-0000-0000-000035010000}"/>
    <cellStyle name="Bad 2 3" xfId="1375" xr:uid="{4219B503-1033-4544-815B-EABDDBE261D9}"/>
    <cellStyle name="Bevitel 10" xfId="763" xr:uid="{00000000-0005-0000-0000-000036010000}"/>
    <cellStyle name="Bevitel 2" xfId="404" xr:uid="{00000000-0005-0000-0000-000037010000}"/>
    <cellStyle name="Bevitel 2 2" xfId="764" xr:uid="{00000000-0005-0000-0000-000038010000}"/>
    <cellStyle name="Bevitel 2 3" xfId="765" xr:uid="{00000000-0005-0000-0000-000039010000}"/>
    <cellStyle name="Bevitel 3" xfId="405" xr:uid="{00000000-0005-0000-0000-00003A010000}"/>
    <cellStyle name="Bevitel 4" xfId="766" xr:uid="{00000000-0005-0000-0000-00003B010000}"/>
    <cellStyle name="Bevitel 5" xfId="767" xr:uid="{00000000-0005-0000-0000-00003C010000}"/>
    <cellStyle name="Bevitel 6" xfId="768" xr:uid="{00000000-0005-0000-0000-00003D010000}"/>
    <cellStyle name="Bevitel 7" xfId="769" xr:uid="{00000000-0005-0000-0000-00003E010000}"/>
    <cellStyle name="Bevitel 8" xfId="770" xr:uid="{00000000-0005-0000-0000-00003F010000}"/>
    <cellStyle name="Bevitel 9" xfId="771" xr:uid="{00000000-0005-0000-0000-000040010000}"/>
    <cellStyle name="blp_column_header" xfId="263" xr:uid="{00000000-0005-0000-0000-000041010000}"/>
    <cellStyle name="Calculation" xfId="322" builtinId="22" customBuiltin="1"/>
    <cellStyle name="Calculation 2" xfId="188" xr:uid="{00000000-0005-0000-0000-000043010000}"/>
    <cellStyle name="Calculation 2 2" xfId="406" xr:uid="{00000000-0005-0000-0000-000044010000}"/>
    <cellStyle name="Calculation 2 3" xfId="1379" xr:uid="{C9F388E3-B20B-45BA-A536-E7EE4BED59A8}"/>
    <cellStyle name="Check Cell" xfId="324" builtinId="23" customBuiltin="1"/>
    <cellStyle name="Check Cell 2" xfId="189" xr:uid="{00000000-0005-0000-0000-000046010000}"/>
    <cellStyle name="Check Cell 2 2" xfId="407" xr:uid="{00000000-0005-0000-0000-000047010000}"/>
    <cellStyle name="Check Cell 2 3" xfId="1381" xr:uid="{2551C766-3ECF-4EF3-86B7-8ED43CE163B9}"/>
    <cellStyle name="Cím 10" xfId="772" xr:uid="{00000000-0005-0000-0000-000048010000}"/>
    <cellStyle name="Cím 11" xfId="773" xr:uid="{00000000-0005-0000-0000-000049010000}"/>
    <cellStyle name="Cím 2" xfId="774" xr:uid="{00000000-0005-0000-0000-00004A010000}"/>
    <cellStyle name="Cím 3" xfId="775" xr:uid="{00000000-0005-0000-0000-00004B010000}"/>
    <cellStyle name="Cím 4" xfId="776" xr:uid="{00000000-0005-0000-0000-00004C010000}"/>
    <cellStyle name="Cím 4 2" xfId="777" xr:uid="{00000000-0005-0000-0000-00004D010000}"/>
    <cellStyle name="Cím 5" xfId="778" xr:uid="{00000000-0005-0000-0000-00004E010000}"/>
    <cellStyle name="Cím 6" xfId="779" xr:uid="{00000000-0005-0000-0000-00004F010000}"/>
    <cellStyle name="Cím 7" xfId="780" xr:uid="{00000000-0005-0000-0000-000050010000}"/>
    <cellStyle name="Cím 8" xfId="781" xr:uid="{00000000-0005-0000-0000-000051010000}"/>
    <cellStyle name="Cím 9" xfId="782" xr:uid="{00000000-0005-0000-0000-000052010000}"/>
    <cellStyle name="Címsor 1 10" xfId="783" xr:uid="{00000000-0005-0000-0000-000053010000}"/>
    <cellStyle name="Címsor 1 2" xfId="408" xr:uid="{00000000-0005-0000-0000-000054010000}"/>
    <cellStyle name="Címsor 1 2 2" xfId="784" xr:uid="{00000000-0005-0000-0000-000055010000}"/>
    <cellStyle name="Címsor 1 2 3" xfId="785" xr:uid="{00000000-0005-0000-0000-000056010000}"/>
    <cellStyle name="Címsor 1 3" xfId="409" xr:uid="{00000000-0005-0000-0000-000057010000}"/>
    <cellStyle name="Címsor 1 4" xfId="786" xr:uid="{00000000-0005-0000-0000-000058010000}"/>
    <cellStyle name="Címsor 1 5" xfId="787" xr:uid="{00000000-0005-0000-0000-000059010000}"/>
    <cellStyle name="Címsor 1 6" xfId="788" xr:uid="{00000000-0005-0000-0000-00005A010000}"/>
    <cellStyle name="Címsor 1 7" xfId="789" xr:uid="{00000000-0005-0000-0000-00005B010000}"/>
    <cellStyle name="Címsor 1 8" xfId="790" xr:uid="{00000000-0005-0000-0000-00005C010000}"/>
    <cellStyle name="Címsor 1 9" xfId="791" xr:uid="{00000000-0005-0000-0000-00005D010000}"/>
    <cellStyle name="Címsor 2 10" xfId="792" xr:uid="{00000000-0005-0000-0000-00005E010000}"/>
    <cellStyle name="Címsor 2 2" xfId="410" xr:uid="{00000000-0005-0000-0000-00005F010000}"/>
    <cellStyle name="Címsor 2 2 2" xfId="793" xr:uid="{00000000-0005-0000-0000-000060010000}"/>
    <cellStyle name="Címsor 2 2 3" xfId="794" xr:uid="{00000000-0005-0000-0000-000061010000}"/>
    <cellStyle name="Címsor 2 3" xfId="411" xr:uid="{00000000-0005-0000-0000-000062010000}"/>
    <cellStyle name="Címsor 2 4" xfId="795" xr:uid="{00000000-0005-0000-0000-000063010000}"/>
    <cellStyle name="Címsor 2 5" xfId="796" xr:uid="{00000000-0005-0000-0000-000064010000}"/>
    <cellStyle name="Címsor 2 6" xfId="797" xr:uid="{00000000-0005-0000-0000-000065010000}"/>
    <cellStyle name="Címsor 2 7" xfId="798" xr:uid="{00000000-0005-0000-0000-000066010000}"/>
    <cellStyle name="Címsor 2 8" xfId="799" xr:uid="{00000000-0005-0000-0000-000067010000}"/>
    <cellStyle name="Címsor 2 9" xfId="800" xr:uid="{00000000-0005-0000-0000-000068010000}"/>
    <cellStyle name="Címsor 3 10" xfId="801" xr:uid="{00000000-0005-0000-0000-000069010000}"/>
    <cellStyle name="Címsor 3 2" xfId="412" xr:uid="{00000000-0005-0000-0000-00006A010000}"/>
    <cellStyle name="Címsor 3 2 2" xfId="802" xr:uid="{00000000-0005-0000-0000-00006B010000}"/>
    <cellStyle name="Címsor 3 2 3" xfId="803" xr:uid="{00000000-0005-0000-0000-00006C010000}"/>
    <cellStyle name="Címsor 3 3" xfId="413" xr:uid="{00000000-0005-0000-0000-00006D010000}"/>
    <cellStyle name="Címsor 3 4" xfId="804" xr:uid="{00000000-0005-0000-0000-00006E010000}"/>
    <cellStyle name="Címsor 3 5" xfId="805" xr:uid="{00000000-0005-0000-0000-00006F010000}"/>
    <cellStyle name="Címsor 3 6" xfId="806" xr:uid="{00000000-0005-0000-0000-000070010000}"/>
    <cellStyle name="Címsor 3 7" xfId="807" xr:uid="{00000000-0005-0000-0000-000071010000}"/>
    <cellStyle name="Címsor 3 8" xfId="808" xr:uid="{00000000-0005-0000-0000-000072010000}"/>
    <cellStyle name="Címsor 3 9" xfId="809" xr:uid="{00000000-0005-0000-0000-000073010000}"/>
    <cellStyle name="Címsor 4 10" xfId="810" xr:uid="{00000000-0005-0000-0000-000074010000}"/>
    <cellStyle name="Címsor 4 2" xfId="414" xr:uid="{00000000-0005-0000-0000-000075010000}"/>
    <cellStyle name="Címsor 4 2 2" xfId="811" xr:uid="{00000000-0005-0000-0000-000076010000}"/>
    <cellStyle name="Címsor 4 2 3" xfId="812" xr:uid="{00000000-0005-0000-0000-000077010000}"/>
    <cellStyle name="Címsor 4 3" xfId="415" xr:uid="{00000000-0005-0000-0000-000078010000}"/>
    <cellStyle name="Címsor 4 4" xfId="813" xr:uid="{00000000-0005-0000-0000-000079010000}"/>
    <cellStyle name="Címsor 4 5" xfId="814" xr:uid="{00000000-0005-0000-0000-00007A010000}"/>
    <cellStyle name="Címsor 4 6" xfId="815" xr:uid="{00000000-0005-0000-0000-00007B010000}"/>
    <cellStyle name="Címsor 4 7" xfId="816" xr:uid="{00000000-0005-0000-0000-00007C010000}"/>
    <cellStyle name="Címsor 4 8" xfId="817" xr:uid="{00000000-0005-0000-0000-00007D010000}"/>
    <cellStyle name="Címsor 4 9" xfId="818" xr:uid="{00000000-0005-0000-0000-00007E010000}"/>
    <cellStyle name="Comma 2" xfId="3" xr:uid="{00000000-0005-0000-0000-00007F010000}"/>
    <cellStyle name="Comma 2 10" xfId="4" xr:uid="{00000000-0005-0000-0000-000080010000}"/>
    <cellStyle name="Comma 2 10 2" xfId="127" xr:uid="{00000000-0005-0000-0000-000081010000}"/>
    <cellStyle name="Comma 2 11" xfId="5" xr:uid="{00000000-0005-0000-0000-000082010000}"/>
    <cellStyle name="Comma 2 11 2" xfId="128" xr:uid="{00000000-0005-0000-0000-000083010000}"/>
    <cellStyle name="Comma 2 12" xfId="6" xr:uid="{00000000-0005-0000-0000-000084010000}"/>
    <cellStyle name="Comma 2 12 2" xfId="129" xr:uid="{00000000-0005-0000-0000-000085010000}"/>
    <cellStyle name="Comma 2 13" xfId="7" xr:uid="{00000000-0005-0000-0000-000086010000}"/>
    <cellStyle name="Comma 2 13 2" xfId="130" xr:uid="{00000000-0005-0000-0000-000087010000}"/>
    <cellStyle name="Comma 2 14" xfId="8" xr:uid="{00000000-0005-0000-0000-000088010000}"/>
    <cellStyle name="Comma 2 14 2" xfId="131" xr:uid="{00000000-0005-0000-0000-000089010000}"/>
    <cellStyle name="Comma 2 2" xfId="9" xr:uid="{00000000-0005-0000-0000-00008A010000}"/>
    <cellStyle name="Comma 2 2 2" xfId="132" xr:uid="{00000000-0005-0000-0000-00008B010000}"/>
    <cellStyle name="Comma 2 3" xfId="10" xr:uid="{00000000-0005-0000-0000-00008C010000}"/>
    <cellStyle name="Comma 2 3 2" xfId="133" xr:uid="{00000000-0005-0000-0000-00008D010000}"/>
    <cellStyle name="Comma 2 4" xfId="11" xr:uid="{00000000-0005-0000-0000-00008E010000}"/>
    <cellStyle name="Comma 2 4 2" xfId="134" xr:uid="{00000000-0005-0000-0000-00008F010000}"/>
    <cellStyle name="Comma 2 5" xfId="12" xr:uid="{00000000-0005-0000-0000-000090010000}"/>
    <cellStyle name="Comma 2 5 2" xfId="135" xr:uid="{00000000-0005-0000-0000-000091010000}"/>
    <cellStyle name="Comma 2 6" xfId="13" xr:uid="{00000000-0005-0000-0000-000092010000}"/>
    <cellStyle name="Comma 2 6 2" xfId="136" xr:uid="{00000000-0005-0000-0000-000093010000}"/>
    <cellStyle name="Comma 2 7" xfId="14" xr:uid="{00000000-0005-0000-0000-000094010000}"/>
    <cellStyle name="Comma 2 7 2" xfId="137" xr:uid="{00000000-0005-0000-0000-000095010000}"/>
    <cellStyle name="Comma 2 8" xfId="15" xr:uid="{00000000-0005-0000-0000-000096010000}"/>
    <cellStyle name="Comma 2 8 2" xfId="138" xr:uid="{00000000-0005-0000-0000-000097010000}"/>
    <cellStyle name="Comma 2 9" xfId="16" xr:uid="{00000000-0005-0000-0000-000098010000}"/>
    <cellStyle name="Comma 2 9 2" xfId="139" xr:uid="{00000000-0005-0000-0000-000099010000}"/>
    <cellStyle name="Comma 3" xfId="17" xr:uid="{00000000-0005-0000-0000-00009A010000}"/>
    <cellStyle name="Comma 4" xfId="18" xr:uid="{00000000-0005-0000-0000-00009B010000}"/>
    <cellStyle name="Comma 4 2" xfId="140" xr:uid="{00000000-0005-0000-0000-00009C010000}"/>
    <cellStyle name="Comma 5" xfId="1074" xr:uid="{00000000-0005-0000-0000-00009D010000}"/>
    <cellStyle name="Comma 6" xfId="1221" xr:uid="{00000000-0005-0000-0000-00009E010000}"/>
    <cellStyle name="Comma 7" xfId="1432" xr:uid="{E6B1821C-4460-45D3-B094-9793DEF1F4E8}"/>
    <cellStyle name="Comma 7 2" xfId="1441" xr:uid="{85E1E441-9F15-4EEC-AEC8-D52CAB87B479}"/>
    <cellStyle name="Comma 7 2 2" xfId="1458" xr:uid="{60F2DE22-14D1-4C49-AC09-BBB2D3EBB9E9}"/>
    <cellStyle name="Comma 8" xfId="1486" xr:uid="{D24E2454-303A-4F47-8171-11BCD508A274}"/>
    <cellStyle name="Date" xfId="296" xr:uid="{00000000-0005-0000-0000-00009F010000}"/>
    <cellStyle name="Detail ligne" xfId="190" xr:uid="{00000000-0005-0000-0000-0000A0010000}"/>
    <cellStyle name="Dezimal_ACEA" xfId="191" xr:uid="{00000000-0005-0000-0000-0000A1010000}"/>
    <cellStyle name="données" xfId="63" xr:uid="{00000000-0005-0000-0000-0000A2010000}"/>
    <cellStyle name="donnéesbord" xfId="64" xr:uid="{00000000-0005-0000-0000-0000A3010000}"/>
    <cellStyle name="Ellenőrzőcella 10" xfId="819" xr:uid="{00000000-0005-0000-0000-0000A4010000}"/>
    <cellStyle name="Ellenőrzőcella 2" xfId="416" xr:uid="{00000000-0005-0000-0000-0000A5010000}"/>
    <cellStyle name="Ellenőrzőcella 2 2" xfId="820" xr:uid="{00000000-0005-0000-0000-0000A6010000}"/>
    <cellStyle name="Ellenőrzőcella 2 3" xfId="821" xr:uid="{00000000-0005-0000-0000-0000A7010000}"/>
    <cellStyle name="Ellenőrzőcella 3" xfId="417" xr:uid="{00000000-0005-0000-0000-0000A8010000}"/>
    <cellStyle name="Ellenőrzőcella 4" xfId="822" xr:uid="{00000000-0005-0000-0000-0000A9010000}"/>
    <cellStyle name="Ellenőrzőcella 5" xfId="823" xr:uid="{00000000-0005-0000-0000-0000AA010000}"/>
    <cellStyle name="Ellenőrzőcella 6" xfId="824" xr:uid="{00000000-0005-0000-0000-0000AB010000}"/>
    <cellStyle name="Ellenőrzőcella 7" xfId="825" xr:uid="{00000000-0005-0000-0000-0000AC010000}"/>
    <cellStyle name="Ellenőrzőcella 8" xfId="826" xr:uid="{00000000-0005-0000-0000-0000AD010000}"/>
    <cellStyle name="Ellenőrzőcella 9" xfId="827" xr:uid="{00000000-0005-0000-0000-0000AE010000}"/>
    <cellStyle name="Excel Built-in Hyperlink" xfId="828" xr:uid="{00000000-0005-0000-0000-0000AF010000}"/>
    <cellStyle name="Excel Built-in Normal" xfId="829" xr:uid="{00000000-0005-0000-0000-0000B0010000}"/>
    <cellStyle name="Excel Built-in Percent" xfId="830" xr:uid="{00000000-0005-0000-0000-0000B1010000}"/>
    <cellStyle name="Explanatory Text" xfId="326" builtinId="53" customBuiltin="1"/>
    <cellStyle name="Explanatory Text 2" xfId="192" xr:uid="{00000000-0005-0000-0000-0000B3010000}"/>
    <cellStyle name="Explanatory Text 2 2" xfId="418" xr:uid="{00000000-0005-0000-0000-0000B4010000}"/>
    <cellStyle name="Explanatory Text 2 3" xfId="1384" xr:uid="{369D2249-C763-4E78-9822-0A4FAADD2E57}"/>
    <cellStyle name="Ezres 2" xfId="19" xr:uid="{00000000-0005-0000-0000-0000B5010000}"/>
    <cellStyle name="Ezres 2 2" xfId="831" xr:uid="{00000000-0005-0000-0000-0000B6010000}"/>
    <cellStyle name="Ezres 2 2 2" xfId="1367" xr:uid="{1713F395-F3AD-444F-BD33-029D3CE0E6FC}"/>
    <cellStyle name="Ezres 3" xfId="832" xr:uid="{00000000-0005-0000-0000-0000B7010000}"/>
    <cellStyle name="Ezres 4" xfId="833" xr:uid="{00000000-0005-0000-0000-0000B8010000}"/>
    <cellStyle name="Ezres 5" xfId="1348" xr:uid="{0E238F6A-46C5-4134-973B-8F837A99C60B}"/>
    <cellStyle name="Ezres 6" xfId="1502" xr:uid="{435F0F44-8F8A-4E5D-9013-18641A98DA1D}"/>
    <cellStyle name="Figyelmeztetés 10" xfId="834" xr:uid="{00000000-0005-0000-0000-0000B9010000}"/>
    <cellStyle name="Figyelmeztetés 2" xfId="419" xr:uid="{00000000-0005-0000-0000-0000BA010000}"/>
    <cellStyle name="Figyelmeztetés 2 2" xfId="835" xr:uid="{00000000-0005-0000-0000-0000BB010000}"/>
    <cellStyle name="Figyelmeztetés 2 3" xfId="836" xr:uid="{00000000-0005-0000-0000-0000BC010000}"/>
    <cellStyle name="Figyelmeztetés 3" xfId="420" xr:uid="{00000000-0005-0000-0000-0000BD010000}"/>
    <cellStyle name="Figyelmeztetés 4" xfId="837" xr:uid="{00000000-0005-0000-0000-0000BE010000}"/>
    <cellStyle name="Figyelmeztetés 5" xfId="838" xr:uid="{00000000-0005-0000-0000-0000BF010000}"/>
    <cellStyle name="Figyelmeztetés 6" xfId="839" xr:uid="{00000000-0005-0000-0000-0000C0010000}"/>
    <cellStyle name="Figyelmeztetés 7" xfId="840" xr:uid="{00000000-0005-0000-0000-0000C1010000}"/>
    <cellStyle name="Figyelmeztetés 8" xfId="841" xr:uid="{00000000-0005-0000-0000-0000C2010000}"/>
    <cellStyle name="Figyelmeztetés 9" xfId="842" xr:uid="{00000000-0005-0000-0000-0000C3010000}"/>
    <cellStyle name="Good" xfId="317" builtinId="26" customBuiltin="1"/>
    <cellStyle name="Good 2" xfId="193" xr:uid="{00000000-0005-0000-0000-0000C5010000}"/>
    <cellStyle name="Good 2 2" xfId="421" xr:uid="{00000000-0005-0000-0000-0000C6010000}"/>
    <cellStyle name="Good 2 3" xfId="1374" xr:uid="{760D5D89-29D4-4001-8807-5FCD9C97DF60}"/>
    <cellStyle name="Heading 1" xfId="313" builtinId="16" customBuiltin="1"/>
    <cellStyle name="Heading 1 2" xfId="194" xr:uid="{00000000-0005-0000-0000-0000C8010000}"/>
    <cellStyle name="Heading 1 2 2" xfId="422" xr:uid="{00000000-0005-0000-0000-0000C9010000}"/>
    <cellStyle name="Heading 1 2 3" xfId="1370" xr:uid="{2C904C3E-A3A5-432D-9CB4-3E82678030B6}"/>
    <cellStyle name="Heading 2" xfId="314" builtinId="17" customBuiltin="1"/>
    <cellStyle name="Heading 2 2" xfId="195" xr:uid="{00000000-0005-0000-0000-0000CB010000}"/>
    <cellStyle name="Heading 2 2 2" xfId="423" xr:uid="{00000000-0005-0000-0000-0000CC010000}"/>
    <cellStyle name="Heading 2 2 3" xfId="1371" xr:uid="{8648A097-90FD-4AC3-B529-C8C598D12096}"/>
    <cellStyle name="Heading 3" xfId="315" builtinId="18" customBuiltin="1"/>
    <cellStyle name="Heading 3 2" xfId="196" xr:uid="{00000000-0005-0000-0000-0000CE010000}"/>
    <cellStyle name="Heading 3 2 2" xfId="424" xr:uid="{00000000-0005-0000-0000-0000CF010000}"/>
    <cellStyle name="Heading 3 2 3" xfId="1372" xr:uid="{F4D97A24-541D-468B-916D-1CCAFEC6639F}"/>
    <cellStyle name="Heading 4" xfId="316" builtinId="19" customBuiltin="1"/>
    <cellStyle name="Heading 4 2" xfId="197" xr:uid="{00000000-0005-0000-0000-0000D1010000}"/>
    <cellStyle name="Heading 4 2 2" xfId="425" xr:uid="{00000000-0005-0000-0000-0000D2010000}"/>
    <cellStyle name="Heading 4 2 3" xfId="1373" xr:uid="{A4E9193C-90D2-4D7D-92F7-9FA1AF2A9F6D}"/>
    <cellStyle name="Hivatkozás 10" xfId="843" xr:uid="{00000000-0005-0000-0000-0000D3010000}"/>
    <cellStyle name="Hivatkozás 2" xfId="105" xr:uid="{00000000-0005-0000-0000-0000D4010000}"/>
    <cellStyle name="Hivatkozás 3" xfId="844" xr:uid="{00000000-0005-0000-0000-0000D5010000}"/>
    <cellStyle name="Hivatkozás 4" xfId="845" xr:uid="{00000000-0005-0000-0000-0000D6010000}"/>
    <cellStyle name="Hivatkozás 5" xfId="846" xr:uid="{00000000-0005-0000-0000-0000D7010000}"/>
    <cellStyle name="Hivatkozás 6" xfId="847" xr:uid="{00000000-0005-0000-0000-0000D8010000}"/>
    <cellStyle name="Hivatkozás 7" xfId="848" xr:uid="{00000000-0005-0000-0000-0000D9010000}"/>
    <cellStyle name="Hivatkozás 8" xfId="849" xr:uid="{00000000-0005-0000-0000-0000DA010000}"/>
    <cellStyle name="Hivatkozás 9" xfId="850" xr:uid="{00000000-0005-0000-0000-0000DB010000}"/>
    <cellStyle name="Hivatkozott cella 10" xfId="851" xr:uid="{00000000-0005-0000-0000-0000DC010000}"/>
    <cellStyle name="Hivatkozott cella 2" xfId="426" xr:uid="{00000000-0005-0000-0000-0000DD010000}"/>
    <cellStyle name="Hivatkozott cella 2 2" xfId="852" xr:uid="{00000000-0005-0000-0000-0000DE010000}"/>
    <cellStyle name="Hivatkozott cella 2 3" xfId="853" xr:uid="{00000000-0005-0000-0000-0000DF010000}"/>
    <cellStyle name="Hivatkozott cella 3" xfId="427" xr:uid="{00000000-0005-0000-0000-0000E0010000}"/>
    <cellStyle name="Hivatkozott cella 4" xfId="854" xr:uid="{00000000-0005-0000-0000-0000E1010000}"/>
    <cellStyle name="Hivatkozott cella 5" xfId="855" xr:uid="{00000000-0005-0000-0000-0000E2010000}"/>
    <cellStyle name="Hivatkozott cella 6" xfId="856" xr:uid="{00000000-0005-0000-0000-0000E3010000}"/>
    <cellStyle name="Hivatkozott cella 7" xfId="857" xr:uid="{00000000-0005-0000-0000-0000E4010000}"/>
    <cellStyle name="Hivatkozott cella 8" xfId="858" xr:uid="{00000000-0005-0000-0000-0000E5010000}"/>
    <cellStyle name="Hivatkozott cella 9" xfId="859" xr:uid="{00000000-0005-0000-0000-0000E6010000}"/>
    <cellStyle name="Hyperlink 2" xfId="20" xr:uid="{00000000-0005-0000-0000-0000E7010000}"/>
    <cellStyle name="Hyperlink 2 2" xfId="1268" xr:uid="{03C86B1C-895E-4048-8942-AA1C59D368C6}"/>
    <cellStyle name="Hyperlink 2 3" xfId="1410" xr:uid="{31563CD5-7D89-4563-A875-3022B3EF54A3}"/>
    <cellStyle name="Hyperlink 2 3 2" xfId="1481" xr:uid="{965E9DAA-268D-4A29-B986-DD045FDFA333}"/>
    <cellStyle name="Hyperlink 3" xfId="21" xr:uid="{00000000-0005-0000-0000-0000E8010000}"/>
    <cellStyle name="Hyperlink 3 2" xfId="1429" xr:uid="{857FFED0-F21F-4774-B94D-32C0C6A7D629}"/>
    <cellStyle name="Hyperlink䟟monetáris.xls Chart 4" xfId="22" xr:uid="{00000000-0005-0000-0000-0000E9010000}"/>
    <cellStyle name="Identification requete" xfId="198" xr:uid="{00000000-0005-0000-0000-0000EA010000}"/>
    <cellStyle name="Input" xfId="320" builtinId="20" customBuiltin="1"/>
    <cellStyle name="Input 2" xfId="199" xr:uid="{00000000-0005-0000-0000-0000EC010000}"/>
    <cellStyle name="Input 2 2" xfId="428" xr:uid="{00000000-0005-0000-0000-0000ED010000}"/>
    <cellStyle name="Input 2 3" xfId="1377" xr:uid="{AE209496-52B7-4D7B-9D11-912C30D77DCE}"/>
    <cellStyle name="Jegyzet 10" xfId="860" xr:uid="{00000000-0005-0000-0000-0000EE010000}"/>
    <cellStyle name="Jegyzet 2" xfId="200" xr:uid="{00000000-0005-0000-0000-0000EF010000}"/>
    <cellStyle name="Jegyzet 2 2" xfId="429" xr:uid="{00000000-0005-0000-0000-0000F0010000}"/>
    <cellStyle name="Jegyzet 2 2 2" xfId="861" xr:uid="{00000000-0005-0000-0000-0000F1010000}"/>
    <cellStyle name="Jegyzet 2 2 2 2" xfId="862" xr:uid="{00000000-0005-0000-0000-0000F2010000}"/>
    <cellStyle name="Jegyzet 2 2 3" xfId="863" xr:uid="{00000000-0005-0000-0000-0000F3010000}"/>
    <cellStyle name="Jegyzet 2 3" xfId="864" xr:uid="{00000000-0005-0000-0000-0000F4010000}"/>
    <cellStyle name="Jegyzet 3" xfId="276" xr:uid="{00000000-0005-0000-0000-0000F5010000}"/>
    <cellStyle name="Jegyzet 4" xfId="353" xr:uid="{00000000-0005-0000-0000-0000F6010000}"/>
    <cellStyle name="Jegyzet 5" xfId="865" xr:uid="{00000000-0005-0000-0000-0000F7010000}"/>
    <cellStyle name="Jegyzet 6" xfId="866" xr:uid="{00000000-0005-0000-0000-0000F8010000}"/>
    <cellStyle name="Jegyzet 7" xfId="867" xr:uid="{00000000-0005-0000-0000-0000F9010000}"/>
    <cellStyle name="Jegyzet 8" xfId="868" xr:uid="{00000000-0005-0000-0000-0000FA010000}"/>
    <cellStyle name="Jegyzet 9" xfId="869" xr:uid="{00000000-0005-0000-0000-0000FB010000}"/>
    <cellStyle name="Jelölőszín (1) 10" xfId="870" xr:uid="{00000000-0005-0000-0000-0000FC010000}"/>
    <cellStyle name="Jelölőszín (1) 2" xfId="430" xr:uid="{00000000-0005-0000-0000-0000FD010000}"/>
    <cellStyle name="Jelölőszín (1) 2 2" xfId="871" xr:uid="{00000000-0005-0000-0000-0000FE010000}"/>
    <cellStyle name="Jelölőszín (1) 2 3" xfId="872" xr:uid="{00000000-0005-0000-0000-0000FF010000}"/>
    <cellStyle name="Jelölőszín (1) 3" xfId="431" xr:uid="{00000000-0005-0000-0000-000000020000}"/>
    <cellStyle name="Jelölőszín (1) 4" xfId="873" xr:uid="{00000000-0005-0000-0000-000001020000}"/>
    <cellStyle name="Jelölőszín (1) 5" xfId="874" xr:uid="{00000000-0005-0000-0000-000002020000}"/>
    <cellStyle name="Jelölőszín (1) 6" xfId="875" xr:uid="{00000000-0005-0000-0000-000003020000}"/>
    <cellStyle name="Jelölőszín (1) 7" xfId="876" xr:uid="{00000000-0005-0000-0000-000004020000}"/>
    <cellStyle name="Jelölőszín (1) 8" xfId="877" xr:uid="{00000000-0005-0000-0000-000005020000}"/>
    <cellStyle name="Jelölőszín (1) 9" xfId="878" xr:uid="{00000000-0005-0000-0000-000006020000}"/>
    <cellStyle name="Jelölőszín (2) 10" xfId="879" xr:uid="{00000000-0005-0000-0000-000007020000}"/>
    <cellStyle name="Jelölőszín (2) 2" xfId="432" xr:uid="{00000000-0005-0000-0000-000008020000}"/>
    <cellStyle name="Jelölőszín (2) 2 2" xfId="880" xr:uid="{00000000-0005-0000-0000-000009020000}"/>
    <cellStyle name="Jelölőszín (2) 2 3" xfId="881" xr:uid="{00000000-0005-0000-0000-00000A020000}"/>
    <cellStyle name="Jelölőszín (2) 3" xfId="433" xr:uid="{00000000-0005-0000-0000-00000B020000}"/>
    <cellStyle name="Jelölőszín (2) 4" xfId="882" xr:uid="{00000000-0005-0000-0000-00000C020000}"/>
    <cellStyle name="Jelölőszín (2) 5" xfId="883" xr:uid="{00000000-0005-0000-0000-00000D020000}"/>
    <cellStyle name="Jelölőszín (2) 6" xfId="884" xr:uid="{00000000-0005-0000-0000-00000E020000}"/>
    <cellStyle name="Jelölőszín (2) 7" xfId="885" xr:uid="{00000000-0005-0000-0000-00000F020000}"/>
    <cellStyle name="Jelölőszín (2) 8" xfId="886" xr:uid="{00000000-0005-0000-0000-000010020000}"/>
    <cellStyle name="Jelölőszín (2) 9" xfId="887" xr:uid="{00000000-0005-0000-0000-000011020000}"/>
    <cellStyle name="Jelölőszín (3) 10" xfId="888" xr:uid="{00000000-0005-0000-0000-000012020000}"/>
    <cellStyle name="Jelölőszín (3) 2" xfId="434" xr:uid="{00000000-0005-0000-0000-000013020000}"/>
    <cellStyle name="Jelölőszín (3) 2 2" xfId="889" xr:uid="{00000000-0005-0000-0000-000014020000}"/>
    <cellStyle name="Jelölőszín (3) 2 3" xfId="890" xr:uid="{00000000-0005-0000-0000-000015020000}"/>
    <cellStyle name="Jelölőszín (3) 3" xfId="435" xr:uid="{00000000-0005-0000-0000-000016020000}"/>
    <cellStyle name="Jelölőszín (3) 4" xfId="891" xr:uid="{00000000-0005-0000-0000-000017020000}"/>
    <cellStyle name="Jelölőszín (3) 5" xfId="892" xr:uid="{00000000-0005-0000-0000-000018020000}"/>
    <cellStyle name="Jelölőszín (3) 6" xfId="893" xr:uid="{00000000-0005-0000-0000-000019020000}"/>
    <cellStyle name="Jelölőszín (3) 7" xfId="894" xr:uid="{00000000-0005-0000-0000-00001A020000}"/>
    <cellStyle name="Jelölőszín (3) 8" xfId="895" xr:uid="{00000000-0005-0000-0000-00001B020000}"/>
    <cellStyle name="Jelölőszín (3) 9" xfId="896" xr:uid="{00000000-0005-0000-0000-00001C020000}"/>
    <cellStyle name="Jelölőszín (4) 10" xfId="897" xr:uid="{00000000-0005-0000-0000-00001D020000}"/>
    <cellStyle name="Jelölőszín (4) 2" xfId="436" xr:uid="{00000000-0005-0000-0000-00001E020000}"/>
    <cellStyle name="Jelölőszín (4) 2 2" xfId="898" xr:uid="{00000000-0005-0000-0000-00001F020000}"/>
    <cellStyle name="Jelölőszín (4) 2 3" xfId="899" xr:uid="{00000000-0005-0000-0000-000020020000}"/>
    <cellStyle name="Jelölőszín (4) 3" xfId="437" xr:uid="{00000000-0005-0000-0000-000021020000}"/>
    <cellStyle name="Jelölőszín (4) 4" xfId="900" xr:uid="{00000000-0005-0000-0000-000022020000}"/>
    <cellStyle name="Jelölőszín (4) 5" xfId="901" xr:uid="{00000000-0005-0000-0000-000023020000}"/>
    <cellStyle name="Jelölőszín (4) 6" xfId="902" xr:uid="{00000000-0005-0000-0000-000024020000}"/>
    <cellStyle name="Jelölőszín (4) 7" xfId="903" xr:uid="{00000000-0005-0000-0000-000025020000}"/>
    <cellStyle name="Jelölőszín (4) 8" xfId="904" xr:uid="{00000000-0005-0000-0000-000026020000}"/>
    <cellStyle name="Jelölőszín (4) 9" xfId="905" xr:uid="{00000000-0005-0000-0000-000027020000}"/>
    <cellStyle name="Jelölőszín (5) 10" xfId="906" xr:uid="{00000000-0005-0000-0000-000028020000}"/>
    <cellStyle name="Jelölőszín (5) 2" xfId="438" xr:uid="{00000000-0005-0000-0000-000029020000}"/>
    <cellStyle name="Jelölőszín (5) 2 2" xfId="907" xr:uid="{00000000-0005-0000-0000-00002A020000}"/>
    <cellStyle name="Jelölőszín (5) 2 3" xfId="908" xr:uid="{00000000-0005-0000-0000-00002B020000}"/>
    <cellStyle name="Jelölőszín (5) 3" xfId="439" xr:uid="{00000000-0005-0000-0000-00002C020000}"/>
    <cellStyle name="Jelölőszín (5) 4" xfId="909" xr:uid="{00000000-0005-0000-0000-00002D020000}"/>
    <cellStyle name="Jelölőszín (5) 5" xfId="910" xr:uid="{00000000-0005-0000-0000-00002E020000}"/>
    <cellStyle name="Jelölőszín (5) 6" xfId="911" xr:uid="{00000000-0005-0000-0000-00002F020000}"/>
    <cellStyle name="Jelölőszín (5) 7" xfId="912" xr:uid="{00000000-0005-0000-0000-000030020000}"/>
    <cellStyle name="Jelölőszín (5) 8" xfId="913" xr:uid="{00000000-0005-0000-0000-000031020000}"/>
    <cellStyle name="Jelölőszín (5) 9" xfId="914" xr:uid="{00000000-0005-0000-0000-000032020000}"/>
    <cellStyle name="Jelölőszín (6) 10" xfId="915" xr:uid="{00000000-0005-0000-0000-000033020000}"/>
    <cellStyle name="Jelölőszín (6) 2" xfId="440" xr:uid="{00000000-0005-0000-0000-000034020000}"/>
    <cellStyle name="Jelölőszín (6) 2 2" xfId="916" xr:uid="{00000000-0005-0000-0000-000035020000}"/>
    <cellStyle name="Jelölőszín (6) 2 3" xfId="917" xr:uid="{00000000-0005-0000-0000-000036020000}"/>
    <cellStyle name="Jelölőszín (6) 3" xfId="441" xr:uid="{00000000-0005-0000-0000-000037020000}"/>
    <cellStyle name="Jelölőszín (6) 4" xfId="918" xr:uid="{00000000-0005-0000-0000-000038020000}"/>
    <cellStyle name="Jelölőszín (6) 5" xfId="919" xr:uid="{00000000-0005-0000-0000-000039020000}"/>
    <cellStyle name="Jelölőszín (6) 6" xfId="920" xr:uid="{00000000-0005-0000-0000-00003A020000}"/>
    <cellStyle name="Jelölőszín (6) 7" xfId="921" xr:uid="{00000000-0005-0000-0000-00003B020000}"/>
    <cellStyle name="Jelölőszín (6) 8" xfId="922" xr:uid="{00000000-0005-0000-0000-00003C020000}"/>
    <cellStyle name="Jelölőszín (6) 9" xfId="923" xr:uid="{00000000-0005-0000-0000-00003D020000}"/>
    <cellStyle name="Jó 10" xfId="924" xr:uid="{00000000-0005-0000-0000-00003E020000}"/>
    <cellStyle name="Jó 2" xfId="442" xr:uid="{00000000-0005-0000-0000-00003F020000}"/>
    <cellStyle name="Jó 2 2" xfId="925" xr:uid="{00000000-0005-0000-0000-000040020000}"/>
    <cellStyle name="Jó 2 3" xfId="926" xr:uid="{00000000-0005-0000-0000-000041020000}"/>
    <cellStyle name="Jó 3" xfId="443" xr:uid="{00000000-0005-0000-0000-000042020000}"/>
    <cellStyle name="Jó 4" xfId="927" xr:uid="{00000000-0005-0000-0000-000043020000}"/>
    <cellStyle name="Jó 5" xfId="928" xr:uid="{00000000-0005-0000-0000-000044020000}"/>
    <cellStyle name="Jó 6" xfId="929" xr:uid="{00000000-0005-0000-0000-000045020000}"/>
    <cellStyle name="Jó 7" xfId="930" xr:uid="{00000000-0005-0000-0000-000046020000}"/>
    <cellStyle name="Jó 8" xfId="931" xr:uid="{00000000-0005-0000-0000-000047020000}"/>
    <cellStyle name="Jó 9" xfId="932" xr:uid="{00000000-0005-0000-0000-000048020000}"/>
    <cellStyle name="Kimenet 10" xfId="933" xr:uid="{00000000-0005-0000-0000-000049020000}"/>
    <cellStyle name="Kimenet 2" xfId="444" xr:uid="{00000000-0005-0000-0000-00004A020000}"/>
    <cellStyle name="Kimenet 2 2" xfId="934" xr:uid="{00000000-0005-0000-0000-00004B020000}"/>
    <cellStyle name="Kimenet 2 3" xfId="935" xr:uid="{00000000-0005-0000-0000-00004C020000}"/>
    <cellStyle name="Kimenet 3" xfId="445" xr:uid="{00000000-0005-0000-0000-00004D020000}"/>
    <cellStyle name="Kimenet 4" xfId="936" xr:uid="{00000000-0005-0000-0000-00004E020000}"/>
    <cellStyle name="Kimenet 5" xfId="937" xr:uid="{00000000-0005-0000-0000-00004F020000}"/>
    <cellStyle name="Kimenet 6" xfId="938" xr:uid="{00000000-0005-0000-0000-000050020000}"/>
    <cellStyle name="Kimenet 7" xfId="939" xr:uid="{00000000-0005-0000-0000-000051020000}"/>
    <cellStyle name="Kimenet 8" xfId="940" xr:uid="{00000000-0005-0000-0000-000052020000}"/>
    <cellStyle name="Kimenet 9" xfId="941" xr:uid="{00000000-0005-0000-0000-000053020000}"/>
    <cellStyle name="Ligne détail" xfId="201" xr:uid="{00000000-0005-0000-0000-000054020000}"/>
    <cellStyle name="Linked Cell" xfId="323" builtinId="24" customBuiltin="1"/>
    <cellStyle name="Linked Cell 2" xfId="202" xr:uid="{00000000-0005-0000-0000-000056020000}"/>
    <cellStyle name="Linked Cell 2 2" xfId="446" xr:uid="{00000000-0005-0000-0000-000057020000}"/>
    <cellStyle name="Linked Cell 2 3" xfId="1380" xr:uid="{8552D809-269E-45F2-B32C-090E14F0228C}"/>
    <cellStyle name="Magyarázó szöveg 10" xfId="942" xr:uid="{00000000-0005-0000-0000-000058020000}"/>
    <cellStyle name="Magyarázó szöveg 2" xfId="447" xr:uid="{00000000-0005-0000-0000-000059020000}"/>
    <cellStyle name="Magyarázó szöveg 2 2" xfId="943" xr:uid="{00000000-0005-0000-0000-00005A020000}"/>
    <cellStyle name="Magyarázó szöveg 2 3" xfId="944" xr:uid="{00000000-0005-0000-0000-00005B020000}"/>
    <cellStyle name="Magyarázó szöveg 3" xfId="448" xr:uid="{00000000-0005-0000-0000-00005C020000}"/>
    <cellStyle name="Magyarázó szöveg 4" xfId="945" xr:uid="{00000000-0005-0000-0000-00005D020000}"/>
    <cellStyle name="Magyarázó szöveg 5" xfId="946" xr:uid="{00000000-0005-0000-0000-00005E020000}"/>
    <cellStyle name="Magyarázó szöveg 6" xfId="947" xr:uid="{00000000-0005-0000-0000-00005F020000}"/>
    <cellStyle name="Magyarázó szöveg 7" xfId="948" xr:uid="{00000000-0005-0000-0000-000060020000}"/>
    <cellStyle name="Magyarázó szöveg 8" xfId="949" xr:uid="{00000000-0005-0000-0000-000061020000}"/>
    <cellStyle name="Magyarázó szöveg 9" xfId="950" xr:uid="{00000000-0005-0000-0000-000062020000}"/>
    <cellStyle name="MEV1" xfId="203" xr:uid="{00000000-0005-0000-0000-000063020000}"/>
    <cellStyle name="MEV2" xfId="204" xr:uid="{00000000-0005-0000-0000-000064020000}"/>
    <cellStyle name="Neutral" xfId="319" builtinId="28" customBuiltin="1"/>
    <cellStyle name="Neutral 2" xfId="205" xr:uid="{00000000-0005-0000-0000-000066020000}"/>
    <cellStyle name="Neutral 2 2" xfId="449" xr:uid="{00000000-0005-0000-0000-000067020000}"/>
    <cellStyle name="Neutral 2 3" xfId="1376" xr:uid="{51EB28AF-7310-465D-85F2-B26B0A50A648}"/>
    <cellStyle name="Normal" xfId="0" builtinId="0"/>
    <cellStyle name="Normal 10" xfId="23" xr:uid="{00000000-0005-0000-0000-000069020000}"/>
    <cellStyle name="Normál 10" xfId="106" xr:uid="{00000000-0005-0000-0000-00006A020000}"/>
    <cellStyle name="Normal 10 2" xfId="141" xr:uid="{00000000-0005-0000-0000-00006B020000}"/>
    <cellStyle name="Normál 10 2" xfId="450" xr:uid="{00000000-0005-0000-0000-00006C020000}"/>
    <cellStyle name="Normál 10 3" xfId="451" xr:uid="{00000000-0005-0000-0000-00006D020000}"/>
    <cellStyle name="Normál 10 3 2" xfId="951" xr:uid="{00000000-0005-0000-0000-00006E020000}"/>
    <cellStyle name="Normal 100" xfId="1282" xr:uid="{3B5CBBD4-CBA0-484E-97E0-D331248F57F6}"/>
    <cellStyle name="Normal 101" xfId="1283" xr:uid="{42C2584A-D6C9-4C2E-B0D6-D631F53BFFC0}"/>
    <cellStyle name="Normal 102" xfId="1285" xr:uid="{AB5DD30B-AB83-49C3-BA14-4324CD2AB502}"/>
    <cellStyle name="Normal 103" xfId="1294" xr:uid="{0BA462F6-5DCE-4BDB-82CF-3EBA858FBAE5}"/>
    <cellStyle name="Normal 104" xfId="1313" xr:uid="{A55ED3EA-5E1F-4C05-8AA2-E524BBD632E3}"/>
    <cellStyle name="Normal 104 2" xfId="1330" xr:uid="{A8319407-FC09-4C1B-999B-4CB41635AA27}"/>
    <cellStyle name="Normal 105" xfId="1334" xr:uid="{AB607A63-479A-4308-B3B9-D235B3F4BA57}"/>
    <cellStyle name="Normal 106" xfId="1335" xr:uid="{40A943F9-0E80-43E3-B7A7-5C04EBC0AC27}"/>
    <cellStyle name="Normal 107" xfId="1336" xr:uid="{0D10088C-C214-478D-BEB8-F35FC19A38DA}"/>
    <cellStyle name="Normal 108" xfId="1337" xr:uid="{DB44B91F-2FE1-4846-B839-AA085FD5C9E3}"/>
    <cellStyle name="Normal 109" xfId="1338" xr:uid="{1CC58CAE-56D9-44BC-92D0-4A6D5B787C6B}"/>
    <cellStyle name="Normal 11" xfId="24" xr:uid="{00000000-0005-0000-0000-00006F020000}"/>
    <cellStyle name="Normál 11" xfId="277" xr:uid="{00000000-0005-0000-0000-000070020000}"/>
    <cellStyle name="Normal 11 2" xfId="142" xr:uid="{00000000-0005-0000-0000-000071020000}"/>
    <cellStyle name="Normál 11 2" xfId="952" xr:uid="{00000000-0005-0000-0000-000072020000}"/>
    <cellStyle name="Normál 11 2 2" xfId="953" xr:uid="{00000000-0005-0000-0000-000073020000}"/>
    <cellStyle name="Normál 11 3" xfId="954" xr:uid="{00000000-0005-0000-0000-000074020000}"/>
    <cellStyle name="Normál 11 4" xfId="1344" xr:uid="{ECB2C93E-3D32-4672-AFE9-C0E34098E992}"/>
    <cellStyle name="Normal 110" xfId="1339" xr:uid="{251902A2-5917-485F-874D-0FAF7753B7A6}"/>
    <cellStyle name="Normal 111" xfId="1340" xr:uid="{C49BDB68-D57D-4717-89F9-736FDF89D5FA}"/>
    <cellStyle name="Normal 112" xfId="1341" xr:uid="{C0A89D34-EDA2-44F2-B30C-2FAA1937C1C5}"/>
    <cellStyle name="Normal 113" xfId="1342" xr:uid="{B37747F3-6724-41BE-84CA-C4D5C909F689}"/>
    <cellStyle name="Normal 114" xfId="1349" xr:uid="{2A70EC16-FD03-47D9-96E6-7F3F302A6D9B}"/>
    <cellStyle name="Normal 115" xfId="1362" xr:uid="{7CE74EA9-4B39-41C2-87F9-54DDD0CB24B6}"/>
    <cellStyle name="Normal 116" xfId="1443" xr:uid="{D4A4FA59-4ED2-4317-B3DB-5A03BB193BFC}"/>
    <cellStyle name="Normal 117" xfId="1464" xr:uid="{A2B9AD4D-AFA3-4D83-992C-93B92AC829DF}"/>
    <cellStyle name="Normal 118" xfId="1470" xr:uid="{0FAE05E1-3C53-46C8-AFE9-3A7B92A8AA76}"/>
    <cellStyle name="Normal 119" xfId="1237" xr:uid="{00000000-0005-0000-0000-000075020000}"/>
    <cellStyle name="Normal 12" xfId="25" xr:uid="{00000000-0005-0000-0000-000076020000}"/>
    <cellStyle name="Normál 12" xfId="278" xr:uid="{00000000-0005-0000-0000-000077020000}"/>
    <cellStyle name="Normal 12 2" xfId="1431" xr:uid="{8AD70FE9-165F-44DB-A906-52E20760235D}"/>
    <cellStyle name="Normal 13" xfId="26" xr:uid="{00000000-0005-0000-0000-000078020000}"/>
    <cellStyle name="Normál 13" xfId="279" xr:uid="{00000000-0005-0000-0000-000079020000}"/>
    <cellStyle name="Normal 13 2" xfId="143" xr:uid="{00000000-0005-0000-0000-00007A020000}"/>
    <cellStyle name="Normál 13 2" xfId="955" xr:uid="{00000000-0005-0000-0000-00007B020000}"/>
    <cellStyle name="Normál 13 2 2" xfId="956" xr:uid="{00000000-0005-0000-0000-00007C020000}"/>
    <cellStyle name="Normal 13 3" xfId="264" xr:uid="{00000000-0005-0000-0000-00007D020000}"/>
    <cellStyle name="Normal 14" xfId="27" xr:uid="{00000000-0005-0000-0000-00007E020000}"/>
    <cellStyle name="Normál 14" xfId="280" xr:uid="{00000000-0005-0000-0000-00007F020000}"/>
    <cellStyle name="Normal 14 2" xfId="144" xr:uid="{00000000-0005-0000-0000-000080020000}"/>
    <cellStyle name="Normal 14 2 2" xfId="310" xr:uid="{00000000-0005-0000-0000-000081020000}"/>
    <cellStyle name="Normal 14 2 2 2" xfId="1462" xr:uid="{DDFBD1B0-7EA3-4D54-81B1-135C0CD7C6A1}"/>
    <cellStyle name="Normal 14 3" xfId="957" xr:uid="{00000000-0005-0000-0000-000082020000}"/>
    <cellStyle name="Normal 14 4" xfId="958" xr:uid="{00000000-0005-0000-0000-000083020000}"/>
    <cellStyle name="Normal 14 5" xfId="1448" xr:uid="{2883BB8D-8D6B-47CD-9C25-588D609373ED}"/>
    <cellStyle name="Normal 15" xfId="109" xr:uid="{00000000-0005-0000-0000-000084020000}"/>
    <cellStyle name="Normál 15" xfId="285" xr:uid="{00000000-0005-0000-0000-000085020000}"/>
    <cellStyle name="Normal 15 2" xfId="145" xr:uid="{00000000-0005-0000-0000-000086020000}"/>
    <cellStyle name="Normal 16" xfId="146" xr:uid="{00000000-0005-0000-0000-000087020000}"/>
    <cellStyle name="Normál 16" xfId="352" xr:uid="{00000000-0005-0000-0000-000088020000}"/>
    <cellStyle name="Normal 16 2" xfId="147" xr:uid="{00000000-0005-0000-0000-000089020000}"/>
    <cellStyle name="Normál 16 2" xfId="959" xr:uid="{00000000-0005-0000-0000-00008A020000}"/>
    <cellStyle name="Normal 16 2 2" xfId="960" xr:uid="{00000000-0005-0000-0000-00008B020000}"/>
    <cellStyle name="Normal 16 2 3" xfId="961" xr:uid="{00000000-0005-0000-0000-00008C020000}"/>
    <cellStyle name="Normal 16 2 4" xfId="962" xr:uid="{00000000-0005-0000-0000-00008D020000}"/>
    <cellStyle name="Normal 16 2 5" xfId="1302" xr:uid="{4BECDF57-987B-40EC-ADD6-7CAC35914F70}"/>
    <cellStyle name="Normal 16 3" xfId="503" xr:uid="{00000000-0005-0000-0000-00008E020000}"/>
    <cellStyle name="Normal 16 3 2" xfId="963" xr:uid="{00000000-0005-0000-0000-00008F020000}"/>
    <cellStyle name="Normal 16 4" xfId="964" xr:uid="{00000000-0005-0000-0000-000090020000}"/>
    <cellStyle name="Normal 17" xfId="148" xr:uid="{00000000-0005-0000-0000-000091020000}"/>
    <cellStyle name="Normál 17" xfId="560" xr:uid="{00000000-0005-0000-0000-000092020000}"/>
    <cellStyle name="Normal 17 2" xfId="149" xr:uid="{00000000-0005-0000-0000-000093020000}"/>
    <cellStyle name="Normal 17 3" xfId="965" xr:uid="{00000000-0005-0000-0000-000094020000}"/>
    <cellStyle name="Normal 18" xfId="150" xr:uid="{00000000-0005-0000-0000-000095020000}"/>
    <cellStyle name="Normál 18" xfId="561" xr:uid="{00000000-0005-0000-0000-000096020000}"/>
    <cellStyle name="Normal 18 2" xfId="151" xr:uid="{00000000-0005-0000-0000-000097020000}"/>
    <cellStyle name="Normal 18 3" xfId="504" xr:uid="{00000000-0005-0000-0000-000098020000}"/>
    <cellStyle name="Normal 18 3 2" xfId="505" xr:uid="{00000000-0005-0000-0000-000099020000}"/>
    <cellStyle name="Normal 18 3 2 2" xfId="506" xr:uid="{00000000-0005-0000-0000-00009A020000}"/>
    <cellStyle name="Normal 18 3 2 3" xfId="507" xr:uid="{00000000-0005-0000-0000-00009B020000}"/>
    <cellStyle name="Normal 18 3 2 4" xfId="966" xr:uid="{00000000-0005-0000-0000-00009C020000}"/>
    <cellStyle name="Normal 18 3 2 5" xfId="1411" xr:uid="{2B5D5DED-8521-47F0-9C0D-150BA0FA1A1B}"/>
    <cellStyle name="Normal 18 3 3" xfId="508" xr:uid="{00000000-0005-0000-0000-00009D020000}"/>
    <cellStyle name="Normal 18 4" xfId="509" xr:uid="{00000000-0005-0000-0000-00009E020000}"/>
    <cellStyle name="Normal 18 4 2" xfId="510" xr:uid="{00000000-0005-0000-0000-00009F020000}"/>
    <cellStyle name="Normal 18 5" xfId="967" xr:uid="{00000000-0005-0000-0000-0000A0020000}"/>
    <cellStyle name="Normal 19" xfId="152" xr:uid="{00000000-0005-0000-0000-0000A1020000}"/>
    <cellStyle name="Normál 19" xfId="968" xr:uid="{00000000-0005-0000-0000-0000A2020000}"/>
    <cellStyle name="Normal 19 2" xfId="153" xr:uid="{00000000-0005-0000-0000-0000A3020000}"/>
    <cellStyle name="Normal 2" xfId="28" xr:uid="{00000000-0005-0000-0000-0000A4020000}"/>
    <cellStyle name="Normál 2" xfId="29" xr:uid="{00000000-0005-0000-0000-0000A5020000}"/>
    <cellStyle name="Normal 2 10" xfId="233" xr:uid="{00000000-0005-0000-0000-0000A6020000}"/>
    <cellStyle name="Normál 2 10" xfId="1116" xr:uid="{00000000-0005-0000-0000-0000A7020000}"/>
    <cellStyle name="Normal 2 10 2" xfId="235" xr:uid="{00000000-0005-0000-0000-0000A8020000}"/>
    <cellStyle name="Normal 2 10 3" xfId="241" xr:uid="{00000000-0005-0000-0000-0000A9020000}"/>
    <cellStyle name="Normal 2 10 4" xfId="1207" xr:uid="{00000000-0005-0000-0000-0000AA020000}"/>
    <cellStyle name="Normal 2 10 5" xfId="1213" xr:uid="{00000000-0005-0000-0000-0000AB020000}"/>
    <cellStyle name="Normal 2 10 6" xfId="1216" xr:uid="{00000000-0005-0000-0000-0000AC020000}"/>
    <cellStyle name="Normal 2 10 6 2" xfId="1252" xr:uid="{0E4874E7-24C7-458C-B846-E0CA4F197DF6}"/>
    <cellStyle name="Normal 2 10 7" xfId="1226" xr:uid="{00000000-0005-0000-0000-0000AD020000}"/>
    <cellStyle name="Normal 2 10 8" xfId="1291" xr:uid="{587CBA65-9634-49C2-A122-1FB81E0E0A8A}"/>
    <cellStyle name="Normal 2 11" xfId="76" xr:uid="{00000000-0005-0000-0000-0000AE020000}"/>
    <cellStyle name="Normál 2 11" xfId="1184" xr:uid="{00000000-0005-0000-0000-0000AF020000}"/>
    <cellStyle name="Normal 2 12" xfId="227" xr:uid="{00000000-0005-0000-0000-0000B0020000}"/>
    <cellStyle name="Normál 2 12" xfId="1201" xr:uid="{00000000-0005-0000-0000-0000B1020000}"/>
    <cellStyle name="Normal 2 13" xfId="265" xr:uid="{00000000-0005-0000-0000-0000B2020000}"/>
    <cellStyle name="Normál 2 13" xfId="1209" xr:uid="{00000000-0005-0000-0000-0000B3020000}"/>
    <cellStyle name="Normal 2 13 2" xfId="1077" xr:uid="{00000000-0005-0000-0000-0000B4020000}"/>
    <cellStyle name="Normal 2 13 2 2" xfId="1100" xr:uid="{00000000-0005-0000-0000-0000B5020000}"/>
    <cellStyle name="Normal 2 13 3" xfId="1138" xr:uid="{00000000-0005-0000-0000-0000B6020000}"/>
    <cellStyle name="Normal 2 14" xfId="266" xr:uid="{00000000-0005-0000-0000-0000B7020000}"/>
    <cellStyle name="Normál 2 14" xfId="1218" xr:uid="{00000000-0005-0000-0000-0000B8020000}"/>
    <cellStyle name="Normal 2 15" xfId="292" xr:uid="{00000000-0005-0000-0000-0000B9020000}"/>
    <cellStyle name="Normál 2 15" xfId="1222" xr:uid="{00000000-0005-0000-0000-0000BA020000}"/>
    <cellStyle name="Normal 2 16" xfId="452" xr:uid="{00000000-0005-0000-0000-0000BB020000}"/>
    <cellStyle name="Normál 2 16" xfId="1366" xr:uid="{40D28418-36B2-425F-8CE9-0AC9562147A0}"/>
    <cellStyle name="Normal 2 16 2" xfId="1078" xr:uid="{00000000-0005-0000-0000-0000BC020000}"/>
    <cellStyle name="Normal 2 17" xfId="511" xr:uid="{00000000-0005-0000-0000-0000BD020000}"/>
    <cellStyle name="Normal 2 18" xfId="1193" xr:uid="{00000000-0005-0000-0000-0000BE020000}"/>
    <cellStyle name="Normal 2 19" xfId="1215" xr:uid="{00000000-0005-0000-0000-0000BF020000}"/>
    <cellStyle name="Normal 2 2" xfId="30" xr:uid="{00000000-0005-0000-0000-0000C0020000}"/>
    <cellStyle name="Normál 2 2" xfId="31" xr:uid="{00000000-0005-0000-0000-0000C1020000}"/>
    <cellStyle name="Normal 2 2 2" xfId="75" xr:uid="{00000000-0005-0000-0000-0000C2020000}"/>
    <cellStyle name="Normál 2 2 2" xfId="32" xr:uid="{00000000-0005-0000-0000-0000C3020000}"/>
    <cellStyle name="Normál 2 2 2 2" xfId="309" xr:uid="{00000000-0005-0000-0000-0000C4020000}"/>
    <cellStyle name="Normal 2 2 2 2 2" xfId="1421" xr:uid="{42A04594-F541-4FFD-A9A1-49AAB7FEE00E}"/>
    <cellStyle name="Normál 2 2 2 2 2" xfId="1093" xr:uid="{00000000-0005-0000-0000-0000C5020000}"/>
    <cellStyle name="Normál 2 2 2 2 3" xfId="1132" xr:uid="{00000000-0005-0000-0000-0000C6020000}"/>
    <cellStyle name="Normál 2 2 2 2 4" xfId="1210" xr:uid="{00000000-0005-0000-0000-0000C7020000}"/>
    <cellStyle name="Normál 2 2 2 3" xfId="969" xr:uid="{00000000-0005-0000-0000-0000C8020000}"/>
    <cellStyle name="Normal 2 2 3" xfId="311" xr:uid="{00000000-0005-0000-0000-0000C9020000}"/>
    <cellStyle name="Normál 2 2 3" xfId="453" xr:uid="{00000000-0005-0000-0000-0000CA020000}"/>
    <cellStyle name="Normál 2 2 3 2" xfId="1287" xr:uid="{EAC0F2AF-5271-4607-8D4B-B01E147195DF}"/>
    <cellStyle name="Normal 2 2 4" xfId="549" xr:uid="{00000000-0005-0000-0000-0000CB020000}"/>
    <cellStyle name="Normál 2 2 4" xfId="454" xr:uid="{00000000-0005-0000-0000-0000CC020000}"/>
    <cellStyle name="Normal 2 2 4 2" xfId="1345" xr:uid="{82097342-6A44-4C23-89CC-6EAE6C3725F7}"/>
    <cellStyle name="Normal 2 2 5" xfId="1096" xr:uid="{00000000-0005-0000-0000-0000CD020000}"/>
    <cellStyle name="Normal 2 2 6" xfId="1297" xr:uid="{E6BC1C81-49D0-44D8-B700-8014113992A5}"/>
    <cellStyle name="Normal 2 20" xfId="1223" xr:uid="{00000000-0005-0000-0000-0000CE020000}"/>
    <cellStyle name="Normal 2 21" xfId="1247" xr:uid="{1B4CB3EA-96E8-4419-B30C-65E5A0B0C918}"/>
    <cellStyle name="Normal 2 21 2" xfId="1355" xr:uid="{53116FAB-F37A-4844-899A-0482C91A0105}"/>
    <cellStyle name="Normal 2 21 3" xfId="1434" xr:uid="{7C79D4BB-7F46-4B7A-8860-82B43B953C72}"/>
    <cellStyle name="Normal 2 21 4" xfId="1449" xr:uid="{5EC2BB57-3DE5-48E1-BB1D-9BA4899700E4}"/>
    <cellStyle name="Normal 2 21 5" xfId="1465" xr:uid="{322A42F2-1D38-410F-AD0F-E244EC86917D}"/>
    <cellStyle name="Normal 2 21 6" xfId="1468" xr:uid="{453D3259-6FF2-42F8-A056-6CCC3498A022}"/>
    <cellStyle name="Normal 2 22" xfId="1357" xr:uid="{36DD906E-FC27-4F29-AE33-C6B1126253E8}"/>
    <cellStyle name="Normal 2 22 2" xfId="1358" xr:uid="{F44B14BC-A09C-4BB4-A71D-D3EA393F92B3}"/>
    <cellStyle name="Normal 2 23" xfId="1364" xr:uid="{FF79AFF5-EA1B-4815-A05D-DCD82F7688BC}"/>
    <cellStyle name="Normal 2 24" xfId="1467" xr:uid="{46680A51-DF2E-4299-8D24-D2878CFB76FD}"/>
    <cellStyle name="Normal 2 25" xfId="1469" xr:uid="{80FF1F23-A839-4A8B-8722-93AB112EBC16}"/>
    <cellStyle name="Normal 2 26" xfId="1274" xr:uid="{8A126EE2-831A-45E3-A849-F42073005C5F}"/>
    <cellStyle name="Normal 2 27" xfId="1501" xr:uid="{ABB6C315-7164-41D9-AC8C-78CE2BE3D2BC}"/>
    <cellStyle name="Normal 2 3" xfId="33" xr:uid="{00000000-0005-0000-0000-0000CF020000}"/>
    <cellStyle name="Normál 2 3" xfId="34" xr:uid="{00000000-0005-0000-0000-0000D0020000}"/>
    <cellStyle name="Normal 2 3 2" xfId="238" xr:uid="{00000000-0005-0000-0000-0000D1020000}"/>
    <cellStyle name="Normál 2 3 2" xfId="455" xr:uid="{00000000-0005-0000-0000-0000D2020000}"/>
    <cellStyle name="Normal 2 3 2 2" xfId="281" xr:uid="{00000000-0005-0000-0000-0000D3020000}"/>
    <cellStyle name="Normal 2 3 2 2 2" xfId="563" xr:uid="{00000000-0005-0000-0000-0000D4020000}"/>
    <cellStyle name="Normal 2 3 2 2 2 2" xfId="1103" xr:uid="{00000000-0005-0000-0000-0000D5020000}"/>
    <cellStyle name="Normal 2 3 2 2 2 3" xfId="1109" xr:uid="{00000000-0005-0000-0000-0000D6020000}"/>
    <cellStyle name="Normal 2 3 2 2 2 4" xfId="1139" xr:uid="{00000000-0005-0000-0000-0000D7020000}"/>
    <cellStyle name="Normal 2 3 2 2 2 4 2" xfId="1169" xr:uid="{00000000-0005-0000-0000-0000D8020000}"/>
    <cellStyle name="Normal 2 3 2 2 2 4 2 2" xfId="1177" xr:uid="{00000000-0005-0000-0000-0000D9020000}"/>
    <cellStyle name="Normal 2 3 2 2 2 4 2 2 2" xfId="1260" xr:uid="{C4BFF4E7-5A39-4CCF-B398-CF2D9E730305}"/>
    <cellStyle name="Normal 2 3 2 2 2 4 2 2 3" xfId="1304" xr:uid="{6DC6CEB9-D03F-46C0-81AD-60E263F7D720}"/>
    <cellStyle name="Normal 2 3 2 2 2 4 2 3" xfId="1197" xr:uid="{00000000-0005-0000-0000-0000DA020000}"/>
    <cellStyle name="Normal 2 3 2 2 2 4 3" xfId="1175" xr:uid="{00000000-0005-0000-0000-0000DB020000}"/>
    <cellStyle name="Normal 2 3 2 2 2 4 4" xfId="1195" xr:uid="{00000000-0005-0000-0000-0000DC020000}"/>
    <cellStyle name="Normal 2 3 2 2 3" xfId="1082" xr:uid="{00000000-0005-0000-0000-0000DD020000}"/>
    <cellStyle name="Normal 2 3 2 2 3 2" xfId="1118" xr:uid="{00000000-0005-0000-0000-0000DE020000}"/>
    <cellStyle name="Normal 2 3 2 2 3 2 2" xfId="1145" xr:uid="{00000000-0005-0000-0000-0000DF020000}"/>
    <cellStyle name="Normal 2 3 2 2 3 2 3" xfId="1182" xr:uid="{00000000-0005-0000-0000-0000E0020000}"/>
    <cellStyle name="Normal 2 3 2 2 3 3" xfId="1141" xr:uid="{00000000-0005-0000-0000-0000E1020000}"/>
    <cellStyle name="Normal 2 3 2 2 3 3 2" xfId="1257" xr:uid="{22462D9C-89E9-4885-A80A-FB525B297E93}"/>
    <cellStyle name="Normal 2 3 2 2 3 3 3" xfId="1423" xr:uid="{DEFABECB-A722-4657-81FA-9309E8FD08DE}"/>
    <cellStyle name="Normal 2 3 2 2 3 3 4" xfId="1437" xr:uid="{CDA6AA3C-D25C-480E-A8A2-966F9E29CC2A}"/>
    <cellStyle name="Normal 2 3 2 2 3 3 4 2" xfId="1453" xr:uid="{CE42A0F0-9265-4D4F-B161-0DF926A15ACE}"/>
    <cellStyle name="Normal 2 3 2 2 4" xfId="1136" xr:uid="{00000000-0005-0000-0000-0000E2020000}"/>
    <cellStyle name="Normal 2 3 2 2 5" xfId="1158" xr:uid="{00000000-0005-0000-0000-0000E3020000}"/>
    <cellStyle name="Normal 2 3 2 2 5 2" xfId="1272" xr:uid="{23D954EA-51F8-4E5A-9C1F-9866079A68F0}"/>
    <cellStyle name="Normal 2 3 2 2 5 3" xfId="1360" xr:uid="{7B20BBB6-0ACE-4AA7-B0C4-864D9DD53E62}"/>
    <cellStyle name="Normal 2 3 2 2 5 4" xfId="1426" xr:uid="{3DA34C01-BB32-4B40-BF3C-F9E364332BB6}"/>
    <cellStyle name="Normal 2 3 2 2 5 5" xfId="1436" xr:uid="{34ABCE7C-8BDC-4348-B3B2-385A07D3E018}"/>
    <cellStyle name="Normal 2 3 2 2 5 5 2" xfId="1454" xr:uid="{CBD4C1A0-67B9-4CCF-A09F-3011F728520C}"/>
    <cellStyle name="Normal 2 3 2 2 5 6" xfId="1460" xr:uid="{2DD08A48-E95E-472D-972B-B88A5DEF0837}"/>
    <cellStyle name="Normal 2 3 2 2 6" xfId="1162" xr:uid="{00000000-0005-0000-0000-0000E4020000}"/>
    <cellStyle name="Normal 2 3 2 2 6 2" xfId="1185" xr:uid="{00000000-0005-0000-0000-0000E5020000}"/>
    <cellStyle name="Normal 2 3 2 2 6 2 2" xfId="1186" xr:uid="{00000000-0005-0000-0000-0000E6020000}"/>
    <cellStyle name="Normal 2 3 2 2 6 3" xfId="1361" xr:uid="{F6E08A5A-4CF2-4DD1-9EC2-3BDA1FE67543}"/>
    <cellStyle name="Normal 2 3 2 2 6 4" xfId="1461" xr:uid="{53EDC371-28CB-486D-B752-1FAD872D5CE5}"/>
    <cellStyle name="Normal 2 3 2 3" xfId="1288" xr:uid="{9AB911CD-953E-4726-8FDC-3BC11289F1C0}"/>
    <cellStyle name="Normal 2 3 3" xfId="250" xr:uid="{00000000-0005-0000-0000-0000E7020000}"/>
    <cellStyle name="Normál 2 3 3" xfId="456" xr:uid="{00000000-0005-0000-0000-0000E8020000}"/>
    <cellStyle name="Normal 2 3 3 2" xfId="1135" xr:uid="{00000000-0005-0000-0000-0000E9020000}"/>
    <cellStyle name="Normal 2 3 3 2 10" xfId="1435" xr:uid="{71224211-740E-483A-8F42-CC88F3873FEC}"/>
    <cellStyle name="Normal 2 3 3 2 10 2" xfId="1452" xr:uid="{64B2ED5D-6AA9-4A17-8280-4F5EE5088F3F}"/>
    <cellStyle name="Normal 2 3 3 2 2" xfId="1168" xr:uid="{00000000-0005-0000-0000-0000EA020000}"/>
    <cellStyle name="Normal 2 3 3 2 2 2" xfId="1178" xr:uid="{00000000-0005-0000-0000-0000EB020000}"/>
    <cellStyle name="Normal 2 3 3 2 2 2 2" xfId="1261" xr:uid="{47AECB3B-3ED4-4F8C-A4AE-6E4682851B98}"/>
    <cellStyle name="Normal 2 3 3 2 2 2 3" xfId="1305" xr:uid="{247E6292-191B-470F-965D-67BFA7C838C3}"/>
    <cellStyle name="Normal 2 3 3 2 3" xfId="1174" xr:uid="{00000000-0005-0000-0000-0000EC020000}"/>
    <cellStyle name="Normal 2 3 3 2 4" xfId="1196" xr:uid="{00000000-0005-0000-0000-0000ED020000}"/>
    <cellStyle name="Normal 2 3 3 2 5" xfId="1258" xr:uid="{4FC9DD87-AACF-4034-8B1B-01A6FA45B31A}"/>
    <cellStyle name="Normal 2 3 3 2 6" xfId="1266" xr:uid="{F5D67D02-45D9-43D2-83B1-F91A2C77CA6B}"/>
    <cellStyle name="Normal 2 3 3 2 7" xfId="1273" xr:uid="{E407E268-FCBC-44B5-A340-205B83BB0AD3}"/>
    <cellStyle name="Normal 2 3 3 2 8" xfId="1328" xr:uid="{B4660173-1391-4FEA-956F-9C4771FD09F8}"/>
    <cellStyle name="Normal 2 3 3 2 8 2" xfId="1491" xr:uid="{EE0E7E20-33AA-4FAD-9F95-38968E346333}"/>
    <cellStyle name="Normal 2 3 3 2 9" xfId="1424" xr:uid="{C5302926-02C2-487A-8502-64DC58A1B49F}"/>
    <cellStyle name="Normal 2 3 3 3" xfId="1150" xr:uid="{00000000-0005-0000-0000-0000EE020000}"/>
    <cellStyle name="Normal 2 3 3 4" xfId="1153" xr:uid="{00000000-0005-0000-0000-0000EF020000}"/>
    <cellStyle name="Normal 2 3 3 4 2" xfId="1165" xr:uid="{00000000-0005-0000-0000-0000F0020000}"/>
    <cellStyle name="Normal 2 3 3 4 3" xfId="1172" xr:uid="{00000000-0005-0000-0000-0000F1020000}"/>
    <cellStyle name="Normal 2 3 3 5" xfId="1157" xr:uid="{00000000-0005-0000-0000-0000F2020000}"/>
    <cellStyle name="Normal 2 3 3 5 2" xfId="1270" xr:uid="{D748D159-B918-41F6-98C7-822E31CED2D0}"/>
    <cellStyle name="Normal 2 3 3 5 3" xfId="1356" xr:uid="{D974E940-0C95-4066-9D2F-AC1A16777247}"/>
    <cellStyle name="Normal 2 3 3 5 4" xfId="1425" xr:uid="{ED27EC9E-49E8-4AD4-87C7-56C1437AAE6B}"/>
    <cellStyle name="Normal 2 3 3 5 5" xfId="1439" xr:uid="{A3F615FB-FDB9-4324-8225-AE65D801F996}"/>
    <cellStyle name="Normal 2 3 3 5 5 2" xfId="1456" xr:uid="{136C4063-C1B3-4EFA-9DB6-F25516A1ECE4}"/>
    <cellStyle name="Normal 2 3 3 6" xfId="1236" xr:uid="{00000000-0005-0000-0000-0000F3020000}"/>
    <cellStyle name="Normal 2 3 3 7" xfId="1278" xr:uid="{451E3489-9621-4A2B-A572-2EEB554D132E}"/>
    <cellStyle name="Normal 2 3 3 7 2" xfId="1323" xr:uid="{8052D351-13AD-4A39-85D7-F0980D2686F6}"/>
    <cellStyle name="Normal 2 3 3 7 2 2" xfId="1479" xr:uid="{60B9546C-E390-4A4A-8A0D-0CE678E0F5F2}"/>
    <cellStyle name="Normal 2 3 3 7 2 2 2" xfId="1497" xr:uid="{0765065D-93AC-413C-900A-496FECB84705}"/>
    <cellStyle name="Normal 2 3 3 7 2 3" xfId="1493" xr:uid="{A51291C2-1A02-4F57-BAF5-C61E665BF7CD}"/>
    <cellStyle name="Normal 2 3 4" xfId="1212" xr:uid="{00000000-0005-0000-0000-0000F4020000}"/>
    <cellStyle name="Normal 2 3 5" xfId="1220" xr:uid="{00000000-0005-0000-0000-0000F5020000}"/>
    <cellStyle name="Normal 2 3 5 2" xfId="1233" xr:uid="{00000000-0005-0000-0000-0000F6020000}"/>
    <cellStyle name="Normal 2 3 6" xfId="1239" xr:uid="{00000000-0005-0000-0000-0000F7020000}"/>
    <cellStyle name="Normal 2 3 6 2" xfId="1243" xr:uid="{00000000-0005-0000-0000-0000F8020000}"/>
    <cellStyle name="Normal 2 3 7" xfId="1275" xr:uid="{D823B41B-D5C1-4992-8C91-4485F9A68D88}"/>
    <cellStyle name="Normal 2 3 7 2" xfId="1314" xr:uid="{726036A1-D4B1-42F1-8EAE-E0E7D0C9A168}"/>
    <cellStyle name="Normal 2 3 7 3" xfId="1316" xr:uid="{C7229E0A-79A0-4200-A89F-5BFD2121DF82}"/>
    <cellStyle name="Normal 2 3 7 4" xfId="1329" xr:uid="{BA713754-A10F-4ACC-8986-D0217F1B8B69}"/>
    <cellStyle name="Normal 2 3 7 5" xfId="1331" xr:uid="{54FC197B-56BF-4AF5-8E37-D86C127AF2B1}"/>
    <cellStyle name="Normal 2 3 7 6" xfId="1363" xr:uid="{91C47EFC-43C3-4644-9791-23A2E3C7DBA0}"/>
    <cellStyle name="Normal 2 3 7 7" xfId="1444" xr:uid="{AFF8F670-01D7-4790-8B10-F7E5373A2D57}"/>
    <cellStyle name="Normal 2 3 7 8" xfId="1485" xr:uid="{4FB8221A-5E0E-4497-BE90-22A9A4E41BEE}"/>
    <cellStyle name="Normal 2 3 8" xfId="1413" xr:uid="{4F5CF350-9BF4-4551-B4F0-CA6B789E75C9}"/>
    <cellStyle name="Normal 2 4" xfId="35" xr:uid="{00000000-0005-0000-0000-0000F9020000}"/>
    <cellStyle name="Normál 2 4" xfId="36" xr:uid="{00000000-0005-0000-0000-0000FA020000}"/>
    <cellStyle name="Normal 2 4 2" xfId="1415" xr:uid="{391223ED-3765-4EEC-894A-690CF0B52238}"/>
    <cellStyle name="Normál 2 4 2" xfId="457" xr:uid="{00000000-0005-0000-0000-0000FB020000}"/>
    <cellStyle name="Normál 2 4 2 2" xfId="970" xr:uid="{00000000-0005-0000-0000-0000FC020000}"/>
    <cellStyle name="Normál 2 4 2 2 2" xfId="971" xr:uid="{00000000-0005-0000-0000-0000FD020000}"/>
    <cellStyle name="Normál 2 4 2 3" xfId="972" xr:uid="{00000000-0005-0000-0000-0000FE020000}"/>
    <cellStyle name="Normál 2 4 3" xfId="973" xr:uid="{00000000-0005-0000-0000-0000FF020000}"/>
    <cellStyle name="Normal 2 5" xfId="37" xr:uid="{00000000-0005-0000-0000-000000030000}"/>
    <cellStyle name="Normál 2 5" xfId="38" xr:uid="{00000000-0005-0000-0000-000001030000}"/>
    <cellStyle name="Normal 2 5 2" xfId="73" xr:uid="{00000000-0005-0000-0000-000002030000}"/>
    <cellStyle name="Normál 2 5 2" xfId="458" xr:uid="{00000000-0005-0000-0000-000003030000}"/>
    <cellStyle name="Normal 2 5 3" xfId="974" xr:uid="{00000000-0005-0000-0000-000004030000}"/>
    <cellStyle name="Normál 2 5 3" xfId="459" xr:uid="{00000000-0005-0000-0000-000005030000}"/>
    <cellStyle name="Normal 2 5 4" xfId="975" xr:uid="{00000000-0005-0000-0000-000006030000}"/>
    <cellStyle name="Normál 2 5 4" xfId="1227" xr:uid="{00000000-0005-0000-0000-000007030000}"/>
    <cellStyle name="Normal 2 5 5" xfId="1300" xr:uid="{C83EC80F-874E-42D9-9DCB-3C4171BC98F7}"/>
    <cellStyle name="Normal 2 5 6" xfId="1417" xr:uid="{1992D69F-2B12-4D70-B92B-B9DDBBB1A131}"/>
    <cellStyle name="Normal 2 5 7" xfId="1447" xr:uid="{53316C49-2BED-418A-A48E-5CA62F5A5C9C}"/>
    <cellStyle name="Normal 2 6" xfId="60" xr:uid="{00000000-0005-0000-0000-000008030000}"/>
    <cellStyle name="Normál 2 6" xfId="163" xr:uid="{00000000-0005-0000-0000-000009030000}"/>
    <cellStyle name="Normal 2 6 2" xfId="1299" xr:uid="{927C2A58-7AB0-4DA3-A513-20E2308AB041}"/>
    <cellStyle name="Normal 2 6 3" xfId="1419" xr:uid="{8035FCFA-B7D6-4D43-B8D2-9048E235E444}"/>
    <cellStyle name="Normal 2 7" xfId="77" xr:uid="{00000000-0005-0000-0000-00000A030000}"/>
    <cellStyle name="Normál 2 7" xfId="230" xr:uid="{00000000-0005-0000-0000-00000B030000}"/>
    <cellStyle name="Normál 2 7 2" xfId="976" xr:uid="{00000000-0005-0000-0000-00000C030000}"/>
    <cellStyle name="Normál 2 7 2 2" xfId="977" xr:uid="{00000000-0005-0000-0000-00000D030000}"/>
    <cellStyle name="Normál 2 7 3" xfId="978" xr:uid="{00000000-0005-0000-0000-00000E030000}"/>
    <cellStyle name="Normal 2 8" xfId="78" xr:uid="{00000000-0005-0000-0000-00000F030000}"/>
    <cellStyle name="Normál 2 8" xfId="460" xr:uid="{00000000-0005-0000-0000-000010030000}"/>
    <cellStyle name="Normal 2 9" xfId="79" xr:uid="{00000000-0005-0000-0000-000011030000}"/>
    <cellStyle name="Normál 2 9" xfId="461" xr:uid="{00000000-0005-0000-0000-000012030000}"/>
    <cellStyle name="Normál 2 9 2" xfId="979" xr:uid="{00000000-0005-0000-0000-000013030000}"/>
    <cellStyle name="Normal 20" xfId="154" xr:uid="{00000000-0005-0000-0000-000014030000}"/>
    <cellStyle name="Normál 20" xfId="980" xr:uid="{00000000-0005-0000-0000-000015030000}"/>
    <cellStyle name="Normal 20 2" xfId="155" xr:uid="{00000000-0005-0000-0000-000016030000}"/>
    <cellStyle name="Normal 21" xfId="156" xr:uid="{00000000-0005-0000-0000-000017030000}"/>
    <cellStyle name="Normál 21" xfId="512" xr:uid="{00000000-0005-0000-0000-000018030000}"/>
    <cellStyle name="Normal 21 2" xfId="157" xr:uid="{00000000-0005-0000-0000-000019030000}"/>
    <cellStyle name="Normal 22" xfId="158" xr:uid="{00000000-0005-0000-0000-00001A030000}"/>
    <cellStyle name="Normál 22" xfId="981" xr:uid="{00000000-0005-0000-0000-00001B030000}"/>
    <cellStyle name="Normal 23" xfId="107" xr:uid="{00000000-0005-0000-0000-00001C030000}"/>
    <cellStyle name="Normál 23" xfId="982" xr:uid="{00000000-0005-0000-0000-00001D030000}"/>
    <cellStyle name="Normal 24" xfId="80" xr:uid="{00000000-0005-0000-0000-00001E030000}"/>
    <cellStyle name="Normál 24" xfId="983" xr:uid="{00000000-0005-0000-0000-00001F030000}"/>
    <cellStyle name="Normal 25" xfId="162" xr:uid="{00000000-0005-0000-0000-000020030000}"/>
    <cellStyle name="Normál 25" xfId="984" xr:uid="{00000000-0005-0000-0000-000021030000}"/>
    <cellStyle name="Normal 25 2" xfId="1115" xr:uid="{00000000-0005-0000-0000-000022030000}"/>
    <cellStyle name="Normal 26" xfId="81" xr:uid="{00000000-0005-0000-0000-000023030000}"/>
    <cellStyle name="Normál 26" xfId="985" xr:uid="{00000000-0005-0000-0000-000024030000}"/>
    <cellStyle name="Normal 27" xfId="229" xr:uid="{00000000-0005-0000-0000-000025030000}"/>
    <cellStyle name="Normál 27" xfId="986" xr:uid="{00000000-0005-0000-0000-000026030000}"/>
    <cellStyle name="Normal 27 2" xfId="255" xr:uid="{00000000-0005-0000-0000-000027030000}"/>
    <cellStyle name="Normal 28" xfId="237" xr:uid="{00000000-0005-0000-0000-000028030000}"/>
    <cellStyle name="Normál 28" xfId="987" xr:uid="{00000000-0005-0000-0000-000029030000}"/>
    <cellStyle name="Normal 28 2" xfId="256" xr:uid="{00000000-0005-0000-0000-00002A030000}"/>
    <cellStyle name="Normal 29" xfId="82" xr:uid="{00000000-0005-0000-0000-00002B030000}"/>
    <cellStyle name="Normál 29" xfId="988" xr:uid="{00000000-0005-0000-0000-00002C030000}"/>
    <cellStyle name="Normal 3" xfId="39" xr:uid="{00000000-0005-0000-0000-00002D030000}"/>
    <cellStyle name="Normál 3" xfId="40" xr:uid="{00000000-0005-0000-0000-00002E030000}"/>
    <cellStyle name="Normal 3 10" xfId="83" xr:uid="{00000000-0005-0000-0000-00002F030000}"/>
    <cellStyle name="Normal 3 10 2" xfId="1289" xr:uid="{61C29DBF-3B19-4F52-ADB3-8FCB4D0CCF98}"/>
    <cellStyle name="Normal 3 10 3" xfId="1290" xr:uid="{87C6ABEC-224B-468E-A5AB-FCA123E6E810}"/>
    <cellStyle name="Normal 3 11" xfId="84" xr:uid="{00000000-0005-0000-0000-000030030000}"/>
    <cellStyle name="Normal 3 12" xfId="206" xr:uid="{00000000-0005-0000-0000-000031030000}"/>
    <cellStyle name="Normál 3 12" xfId="1420" xr:uid="{BBF629E6-469E-4C70-9603-3C3807843FEA}"/>
    <cellStyle name="Normal 3 12 10" xfId="1293" xr:uid="{272D471A-5744-4A8F-B368-DAD6B71B70F5}"/>
    <cellStyle name="Normal 3 12 11" xfId="1320" xr:uid="{DC9E91EB-500E-415B-9A1F-EA13C0A12A01}"/>
    <cellStyle name="Normal 3 12 11 2" xfId="1474" xr:uid="{A333B2FD-6947-4C4F-AF8F-2F8D7D908D3D}"/>
    <cellStyle name="Normal 3 12 11 2 2" xfId="1487" xr:uid="{DF47FE3F-B97A-4B96-A03B-FFFD37F21AA5}"/>
    <cellStyle name="Normal 3 12 12" xfId="1333" xr:uid="{4BB60272-37CB-4A73-87D1-138979909D15}"/>
    <cellStyle name="Normal 3 12 13" xfId="1451" xr:uid="{B72938DA-14DE-41D8-94AA-C12BB0548221}"/>
    <cellStyle name="Normal 3 12 2" xfId="295" xr:uid="{00000000-0005-0000-0000-000032030000}"/>
    <cellStyle name="Normal 3 12 2 2" xfId="1301" xr:uid="{3DE4C3BC-7AFB-4574-A698-EF52CC32720E}"/>
    <cellStyle name="Normal 3 12 3" xfId="1101" xr:uid="{00000000-0005-0000-0000-000033030000}"/>
    <cellStyle name="Normal 3 12 4" xfId="1131" xr:uid="{00000000-0005-0000-0000-000034030000}"/>
    <cellStyle name="Normal 3 12 4 2" xfId="1265" xr:uid="{02D841FD-86D4-4A47-81E0-974BAC260853}"/>
    <cellStyle name="Normal 3 12 5" xfId="1143" xr:uid="{00000000-0005-0000-0000-000035030000}"/>
    <cellStyle name="Normal 3 12 6" xfId="1156" xr:uid="{00000000-0005-0000-0000-000036030000}"/>
    <cellStyle name="Normal 3 12 7" xfId="1160" xr:uid="{00000000-0005-0000-0000-000037030000}"/>
    <cellStyle name="Normal 3 12 8" xfId="1179" xr:uid="{00000000-0005-0000-0000-000038030000}"/>
    <cellStyle name="Normal 3 12 8 2" xfId="1262" xr:uid="{D4C5E59D-7E2C-4DEB-819A-603470DF6594}"/>
    <cellStyle name="Normal 3 12 8 3" xfId="1306" xr:uid="{C1512E84-F344-41DD-ADF1-11BF30D9E65C}"/>
    <cellStyle name="Normal 3 12 9" xfId="1242" xr:uid="{00000000-0005-0000-0000-000039030000}"/>
    <cellStyle name="Normal 3 13" xfId="267" xr:uid="{00000000-0005-0000-0000-00003A030000}"/>
    <cellStyle name="Normal 3 14" xfId="268" xr:uid="{00000000-0005-0000-0000-00003B030000}"/>
    <cellStyle name="Normal 3 15" xfId="462" xr:uid="{00000000-0005-0000-0000-00003C030000}"/>
    <cellStyle name="Normal 3 16" xfId="463" xr:uid="{00000000-0005-0000-0000-00003D030000}"/>
    <cellStyle name="Normal 3 17" xfId="1071" xr:uid="{00000000-0005-0000-0000-00003E030000}"/>
    <cellStyle name="Normal 3 18" xfId="1194" xr:uid="{00000000-0005-0000-0000-00003F030000}"/>
    <cellStyle name="Normal 3 19" xfId="1368" xr:uid="{858E1FE0-4388-4898-9095-50A68EE633A8}"/>
    <cellStyle name="Normal 3 2" xfId="41" xr:uid="{00000000-0005-0000-0000-000040030000}"/>
    <cellStyle name="Normál 3 2" xfId="464" xr:uid="{00000000-0005-0000-0000-000041030000}"/>
    <cellStyle name="Normal 3 2 2" xfId="513" xr:uid="{00000000-0005-0000-0000-000042030000}"/>
    <cellStyle name="Normál 3 2 2" xfId="989" xr:uid="{00000000-0005-0000-0000-000043030000}"/>
    <cellStyle name="Normal 3 2 2 2" xfId="1080" xr:uid="{00000000-0005-0000-0000-000044030000}"/>
    <cellStyle name="Normal 3 20" xfId="1466" xr:uid="{E4706C9F-96BB-4CFD-8011-386548D468DE}"/>
    <cellStyle name="Normal 3 3" xfId="42" xr:uid="{00000000-0005-0000-0000-000045030000}"/>
    <cellStyle name="Normál 3 3" xfId="465" xr:uid="{00000000-0005-0000-0000-000046030000}"/>
    <cellStyle name="Normal 3 3 2" xfId="990" xr:uid="{00000000-0005-0000-0000-000047030000}"/>
    <cellStyle name="Normál 3 3 2" xfId="1253" xr:uid="{FA76554F-07C5-485C-A109-F739E42A8855}"/>
    <cellStyle name="Normal 3 3 3" xfId="1127" xr:uid="{00000000-0005-0000-0000-000048030000}"/>
    <cellStyle name="Normal 3 3 4" xfId="1422" xr:uid="{0A377646-23CA-4F7E-8C69-E9E2861883E3}"/>
    <cellStyle name="Normal 3 4" xfId="85" xr:uid="{00000000-0005-0000-0000-000049030000}"/>
    <cellStyle name="Normál 3 4" xfId="466" xr:uid="{00000000-0005-0000-0000-00004A030000}"/>
    <cellStyle name="Normal 3 5" xfId="86" xr:uid="{00000000-0005-0000-0000-00004B030000}"/>
    <cellStyle name="Normál 3 5" xfId="467" xr:uid="{00000000-0005-0000-0000-00004C030000}"/>
    <cellStyle name="Normal 3 6" xfId="87" xr:uid="{00000000-0005-0000-0000-00004D030000}"/>
    <cellStyle name="Normál 3 6" xfId="1183" xr:uid="{00000000-0005-0000-0000-00004E030000}"/>
    <cellStyle name="Normal 3 7" xfId="88" xr:uid="{00000000-0005-0000-0000-00004F030000}"/>
    <cellStyle name="Normál 3 7" xfId="1433" xr:uid="{1B94D37B-3AA0-4B25-BB60-C7EDFD375995}"/>
    <cellStyle name="Normal 3 8" xfId="89" xr:uid="{00000000-0005-0000-0000-000050030000}"/>
    <cellStyle name="Normal 3 9" xfId="90" xr:uid="{00000000-0005-0000-0000-000051030000}"/>
    <cellStyle name="Normal 30" xfId="242" xr:uid="{00000000-0005-0000-0000-000052030000}"/>
    <cellStyle name="Normál 30" xfId="991" xr:uid="{00000000-0005-0000-0000-000053030000}"/>
    <cellStyle name="Normal 31" xfId="91" xr:uid="{00000000-0005-0000-0000-000054030000}"/>
    <cellStyle name="Normál 31" xfId="992" xr:uid="{00000000-0005-0000-0000-000055030000}"/>
    <cellStyle name="Normal 32" xfId="243" xr:uid="{00000000-0005-0000-0000-000056030000}"/>
    <cellStyle name="Normál 32" xfId="993" xr:uid="{00000000-0005-0000-0000-000057030000}"/>
    <cellStyle name="Normal 33" xfId="92" xr:uid="{00000000-0005-0000-0000-000058030000}"/>
    <cellStyle name="Normál 33" xfId="994" xr:uid="{00000000-0005-0000-0000-000059030000}"/>
    <cellStyle name="Normal 34" xfId="244" xr:uid="{00000000-0005-0000-0000-00005A030000}"/>
    <cellStyle name="Normál 34" xfId="995" xr:uid="{00000000-0005-0000-0000-00005B030000}"/>
    <cellStyle name="Normal 34 2" xfId="1091" xr:uid="{00000000-0005-0000-0000-00005C030000}"/>
    <cellStyle name="Normal 34 3" xfId="1102" xr:uid="{00000000-0005-0000-0000-00005D030000}"/>
    <cellStyle name="Normal 34 4" xfId="1114" xr:uid="{00000000-0005-0000-0000-00005E030000}"/>
    <cellStyle name="Normal 35" xfId="93" xr:uid="{00000000-0005-0000-0000-00005F030000}"/>
    <cellStyle name="Normál 35" xfId="996" xr:uid="{00000000-0005-0000-0000-000060030000}"/>
    <cellStyle name="Normal 36" xfId="246" xr:uid="{00000000-0005-0000-0000-000061030000}"/>
    <cellStyle name="Normál 36" xfId="997" xr:uid="{00000000-0005-0000-0000-000062030000}"/>
    <cellStyle name="Normal 36 2" xfId="259" xr:uid="{00000000-0005-0000-0000-000063030000}"/>
    <cellStyle name="Normal 36 2 2" xfId="514" xr:uid="{00000000-0005-0000-0000-000064030000}"/>
    <cellStyle name="Normal 36 3" xfId="515" xr:uid="{00000000-0005-0000-0000-000065030000}"/>
    <cellStyle name="Normal 37" xfId="252" xr:uid="{00000000-0005-0000-0000-000066030000}"/>
    <cellStyle name="Normál 37" xfId="998" xr:uid="{00000000-0005-0000-0000-000067030000}"/>
    <cellStyle name="Normal 37 2" xfId="257" xr:uid="{00000000-0005-0000-0000-000068030000}"/>
    <cellStyle name="Normal 37 2 2" xfId="516" xr:uid="{00000000-0005-0000-0000-000069030000}"/>
    <cellStyle name="Normal 37 3" xfId="517" xr:uid="{00000000-0005-0000-0000-00006A030000}"/>
    <cellStyle name="Normal 38" xfId="94" xr:uid="{00000000-0005-0000-0000-00006B030000}"/>
    <cellStyle name="Normál 38" xfId="999" xr:uid="{00000000-0005-0000-0000-00006C030000}"/>
    <cellStyle name="Normal 39" xfId="262" xr:uid="{00000000-0005-0000-0000-00006D030000}"/>
    <cellStyle name="Normál 39" xfId="1000" xr:uid="{00000000-0005-0000-0000-00006E030000}"/>
    <cellStyle name="Normal 39 2" xfId="518" xr:uid="{00000000-0005-0000-0000-00006F030000}"/>
    <cellStyle name="Normal 4" xfId="43" xr:uid="{00000000-0005-0000-0000-000070030000}"/>
    <cellStyle name="Normál 4" xfId="44" xr:uid="{00000000-0005-0000-0000-000071030000}"/>
    <cellStyle name="Normal 4 10" xfId="1343" xr:uid="{EC5BB6BD-564A-4B37-8969-9F63ABFC7129}"/>
    <cellStyle name="Normal 4 10 2" xfId="1354" xr:uid="{B01A556C-2E56-4F5E-9101-53D724515FB8}"/>
    <cellStyle name="Normal 4 10 2 2" xfId="1498" xr:uid="{E651E759-DB52-47BE-86EC-1E37AED9E1A8}"/>
    <cellStyle name="Normal 4 11" xfId="1412" xr:uid="{E4C1E475-8037-46B0-BF97-2B2E6BDCE4D4}"/>
    <cellStyle name="Normal 4 2" xfId="72" xr:uid="{00000000-0005-0000-0000-000072030000}"/>
    <cellStyle name="Normál 4 2" xfId="45" xr:uid="{00000000-0005-0000-0000-000073030000}"/>
    <cellStyle name="Normal 4 2 2" xfId="1430" xr:uid="{DD89F105-D2EA-45A1-9CB8-B71226ED58BA}"/>
    <cellStyle name="Normál 4 2 2" xfId="468" xr:uid="{00000000-0005-0000-0000-000074030000}"/>
    <cellStyle name="Normál 4 2 3" xfId="1001" xr:uid="{00000000-0005-0000-0000-000075030000}"/>
    <cellStyle name="Normal 4 3" xfId="469" xr:uid="{00000000-0005-0000-0000-000076030000}"/>
    <cellStyle name="Normál 4 3" xfId="470" xr:uid="{00000000-0005-0000-0000-000077030000}"/>
    <cellStyle name="Normal 4 3 2" xfId="519" xr:uid="{00000000-0005-0000-0000-000078030000}"/>
    <cellStyle name="Normal 4 4" xfId="471" xr:uid="{00000000-0005-0000-0000-000079030000}"/>
    <cellStyle name="Normál 4 4" xfId="472" xr:uid="{00000000-0005-0000-0000-00007A030000}"/>
    <cellStyle name="Normal 4 5" xfId="520" xr:uid="{00000000-0005-0000-0000-00007B030000}"/>
    <cellStyle name="Normál 4 5" xfId="473" xr:uid="{00000000-0005-0000-0000-00007C030000}"/>
    <cellStyle name="Normal 4 6" xfId="521" xr:uid="{00000000-0005-0000-0000-00007D030000}"/>
    <cellStyle name="Normál 4 6" xfId="1002" xr:uid="{00000000-0005-0000-0000-00007E030000}"/>
    <cellStyle name="Normal 4 7" xfId="1072" xr:uid="{00000000-0005-0000-0000-00007F030000}"/>
    <cellStyle name="Normal 4 7 2" xfId="1251" xr:uid="{C6F1AFB8-120F-464F-84AF-E11364D5585A}"/>
    <cellStyle name="Normal 4 7 2 2" xfId="1308" xr:uid="{34DC806F-1736-43AE-A7EA-6CD01149CD1C}"/>
    <cellStyle name="Normal 4 7 2 3" xfId="1310" xr:uid="{A1EFE438-985D-4F0F-8A7F-534E8E32CC2B}"/>
    <cellStyle name="Normal 4 7 2 3 2" xfId="1286" xr:uid="{74C6F0A8-53F3-419E-B2FA-3E43C3BA9826}"/>
    <cellStyle name="Normal 4 8" xfId="1238" xr:uid="{00000000-0005-0000-0000-000080030000}"/>
    <cellStyle name="Normal 4 9" xfId="1315" xr:uid="{1355ADD5-01AA-481B-9925-75D029DEB7E9}"/>
    <cellStyle name="Normal 40" xfId="95" xr:uid="{00000000-0005-0000-0000-000081030000}"/>
    <cellStyle name="Normál 40" xfId="1003" xr:uid="{00000000-0005-0000-0000-000082030000}"/>
    <cellStyle name="Normal 41" xfId="273" xr:uid="{00000000-0005-0000-0000-000083030000}"/>
    <cellStyle name="Normál 41" xfId="1004" xr:uid="{00000000-0005-0000-0000-000084030000}"/>
    <cellStyle name="Normal 41 2" xfId="522" xr:uid="{00000000-0005-0000-0000-000085030000}"/>
    <cellStyle name="Normal 42" xfId="274" xr:uid="{00000000-0005-0000-0000-000086030000}"/>
    <cellStyle name="Normál 42" xfId="1005" xr:uid="{00000000-0005-0000-0000-000087030000}"/>
    <cellStyle name="Normal 42 2" xfId="284" xr:uid="{00000000-0005-0000-0000-000088030000}"/>
    <cellStyle name="Normal 43" xfId="275" xr:uid="{00000000-0005-0000-0000-000089030000}"/>
    <cellStyle name="Normál 43" xfId="1006" xr:uid="{00000000-0005-0000-0000-00008A030000}"/>
    <cellStyle name="Normal 43 2" xfId="283" xr:uid="{00000000-0005-0000-0000-00008B030000}"/>
    <cellStyle name="Normal 43 2 2" xfId="287" xr:uid="{00000000-0005-0000-0000-00008C030000}"/>
    <cellStyle name="Normal 43 2 3" xfId="289" xr:uid="{00000000-0005-0000-0000-00008D030000}"/>
    <cellStyle name="Normal 43 2 3 2" xfId="523" xr:uid="{00000000-0005-0000-0000-00008E030000}"/>
    <cellStyle name="Normal 43 2 4" xfId="290" xr:uid="{00000000-0005-0000-0000-00008F030000}"/>
    <cellStyle name="Normal 44" xfId="96" xr:uid="{00000000-0005-0000-0000-000090030000}"/>
    <cellStyle name="Normál 44" xfId="1007" xr:uid="{00000000-0005-0000-0000-000091030000}"/>
    <cellStyle name="Normal 45" xfId="286" xr:uid="{00000000-0005-0000-0000-000092030000}"/>
    <cellStyle name="Normál 45" xfId="1008" xr:uid="{00000000-0005-0000-0000-000093030000}"/>
    <cellStyle name="Normal 45 2" xfId="524" xr:uid="{00000000-0005-0000-0000-000094030000}"/>
    <cellStyle name="Normal 45 2 2" xfId="525" xr:uid="{00000000-0005-0000-0000-000095030000}"/>
    <cellStyle name="Normal 45 3" xfId="526" xr:uid="{00000000-0005-0000-0000-000096030000}"/>
    <cellStyle name="Normal 45 3 2" xfId="1211" xr:uid="{00000000-0005-0000-0000-000097030000}"/>
    <cellStyle name="Normal 45 3 2 2" xfId="1250" xr:uid="{3E7D40CD-8670-44AF-A942-4D84E0489F0C}"/>
    <cellStyle name="Normal 45 3 3" xfId="1206" xr:uid="{00000000-0005-0000-0000-000098030000}"/>
    <cellStyle name="Normal 45 4" xfId="527" xr:uid="{00000000-0005-0000-0000-000099030000}"/>
    <cellStyle name="Normal 45 5" xfId="1120" xr:uid="{00000000-0005-0000-0000-00009A030000}"/>
    <cellStyle name="Normal 45 6" xfId="1203" xr:uid="{00000000-0005-0000-0000-00009B030000}"/>
    <cellStyle name="Normal 45 7" xfId="1204" xr:uid="{00000000-0005-0000-0000-00009C030000}"/>
    <cellStyle name="Normal 46" xfId="288" xr:uid="{00000000-0005-0000-0000-00009D030000}"/>
    <cellStyle name="Normál 46" xfId="1009" xr:uid="{00000000-0005-0000-0000-00009E030000}"/>
    <cellStyle name="Normal 46 2" xfId="1079" xr:uid="{00000000-0005-0000-0000-00009F030000}"/>
    <cellStyle name="Normal 47" xfId="291" xr:uid="{00000000-0005-0000-0000-0000A0030000}"/>
    <cellStyle name="Normál 47" xfId="1010" xr:uid="{00000000-0005-0000-0000-0000A1030000}"/>
    <cellStyle name="Normal 47 2" xfId="528" xr:uid="{00000000-0005-0000-0000-0000A2030000}"/>
    <cellStyle name="Normal 47 3" xfId="1011" xr:uid="{00000000-0005-0000-0000-0000A3030000}"/>
    <cellStyle name="Normal 47 4" xfId="1089" xr:uid="{00000000-0005-0000-0000-0000A4030000}"/>
    <cellStyle name="Normal 48" xfId="293" xr:uid="{00000000-0005-0000-0000-0000A5030000}"/>
    <cellStyle name="Normál 48" xfId="1012" xr:uid="{00000000-0005-0000-0000-0000A6030000}"/>
    <cellStyle name="Normal 49" xfId="294" xr:uid="{00000000-0005-0000-0000-0000A7030000}"/>
    <cellStyle name="Normál 49" xfId="1013" xr:uid="{00000000-0005-0000-0000-0000A8030000}"/>
    <cellStyle name="Normal 5" xfId="46" xr:uid="{00000000-0005-0000-0000-0000A9030000}"/>
    <cellStyle name="Normál 5" xfId="47" xr:uid="{00000000-0005-0000-0000-0000AA030000}"/>
    <cellStyle name="Normál 5 10" xfId="1202" xr:uid="{00000000-0005-0000-0000-0000AB030000}"/>
    <cellStyle name="Normál 5 11" xfId="1249" xr:uid="{DF7272BB-3FA9-47F2-A79D-E2C7FE23D371}"/>
    <cellStyle name="Normál 5 12" xfId="1276" xr:uid="{C820EE7E-246A-4D81-B475-407BE99C79D0}"/>
    <cellStyle name="Normál 5 12 2" xfId="1322" xr:uid="{DC3507F4-BEB9-431A-99A0-003F5A1BE045}"/>
    <cellStyle name="Normál 5 12 2 2" xfId="1477" xr:uid="{45D153A1-0AB1-4AB1-9F95-906C8A9DC3E5}"/>
    <cellStyle name="Normál 5 12 2 2 2" xfId="1490" xr:uid="{D6BFB69B-00F6-462C-B9FC-10125A81013A}"/>
    <cellStyle name="Normál 5 13" xfId="1319" xr:uid="{9E2FBA1F-0890-40A5-B000-874DC78BCEFD}"/>
    <cellStyle name="Normál 5 13 2" xfId="1476" xr:uid="{E4C45DF4-2626-49BF-96C9-5D34D60BE4CB}"/>
    <cellStyle name="Normál 5 13 2 2" xfId="1489" xr:uid="{D7DC2AC0-D745-43A6-B5CC-74ED831DD396}"/>
    <cellStyle name="Normal 5 2" xfId="269" xr:uid="{00000000-0005-0000-0000-0000AC030000}"/>
    <cellStyle name="Normál 5 2" xfId="232" xr:uid="{00000000-0005-0000-0000-0000AD030000}"/>
    <cellStyle name="Normal 5 2 2" xfId="529" xr:uid="{00000000-0005-0000-0000-0000AE030000}"/>
    <cellStyle name="Normal 5 2 3" xfId="530" xr:uid="{00000000-0005-0000-0000-0000AF030000}"/>
    <cellStyle name="Normal 5 2 4" xfId="531" xr:uid="{00000000-0005-0000-0000-0000B0030000}"/>
    <cellStyle name="Normal 5 2 5" xfId="1309" xr:uid="{68A35EAC-DD72-47E9-A633-DDDC080C5441}"/>
    <cellStyle name="Normal 5 3" xfId="474" xr:uid="{00000000-0005-0000-0000-0000B1030000}"/>
    <cellStyle name="Normál 5 3" xfId="239" xr:uid="{00000000-0005-0000-0000-0000B2030000}"/>
    <cellStyle name="Normál 5 3 2" xfId="282" xr:uid="{00000000-0005-0000-0000-0000B3030000}"/>
    <cellStyle name="Normál 5 3 2 2" xfId="1137" xr:uid="{00000000-0005-0000-0000-0000B4030000}"/>
    <cellStyle name="Normál 5 3 2 2 2" xfId="1256" xr:uid="{08E54171-06EF-4902-85D6-2147D1C4FB5B}"/>
    <cellStyle name="Normál 5 3 2 2 3" xfId="1428" xr:uid="{4FE782D2-FF1A-4F2B-849A-8EA8B6FFF537}"/>
    <cellStyle name="Normál 5 3 2 2 4" xfId="1438" xr:uid="{7C019288-1906-497F-B410-2A3F6E610667}"/>
    <cellStyle name="Normál 5 3 2 2 4 2" xfId="1455" xr:uid="{223E7F76-09BC-4DEC-8AB4-9373E27138D9}"/>
    <cellStyle name="Normál 5 3 2 3" xfId="1159" xr:uid="{00000000-0005-0000-0000-0000B5030000}"/>
    <cellStyle name="Normál 5 3 2 3 2" xfId="1271" xr:uid="{EB6FB45C-22DE-41F4-BF6F-0AB821A445D7}"/>
    <cellStyle name="Normál 5 3 2 3 3" xfId="1427" xr:uid="{2E7B4E14-92AC-48B0-94FD-12C65EF473F7}"/>
    <cellStyle name="Normál 5 3 2 3 4" xfId="1440" xr:uid="{1C729EE3-F1C2-4D0F-9439-4EE1464D7462}"/>
    <cellStyle name="Normál 5 3 2 3 4 2" xfId="1457" xr:uid="{9616B52F-013D-4B0D-AC2A-20BC56DDDFBF}"/>
    <cellStyle name="Normal 5 4" xfId="475" xr:uid="{00000000-0005-0000-0000-0000B6030000}"/>
    <cellStyle name="Normál 5 4" xfId="254" xr:uid="{00000000-0005-0000-0000-0000B7030000}"/>
    <cellStyle name="Normal 5 5" xfId="1414" xr:uid="{EFB19B65-000B-47E0-BA73-28DF2CBE823B}"/>
    <cellStyle name="Normál 5 5" xfId="476" xr:uid="{00000000-0005-0000-0000-0000B8030000}"/>
    <cellStyle name="Normál 5 6" xfId="477" xr:uid="{00000000-0005-0000-0000-0000B9030000}"/>
    <cellStyle name="Normál 5 6 2" xfId="1232" xr:uid="{00000000-0005-0000-0000-0000BA030000}"/>
    <cellStyle name="Normál 5 6 6 2" xfId="1346" xr:uid="{46BEF011-8E03-4AFA-9791-4155EAF2797A}"/>
    <cellStyle name="Normál 5 7" xfId="1119" xr:uid="{00000000-0005-0000-0000-0000BB030000}"/>
    <cellStyle name="Normál 5 7 2" xfId="1230" xr:uid="{00000000-0005-0000-0000-0000BC030000}"/>
    <cellStyle name="Normál 5 7 3" xfId="1312" xr:uid="{3B412D46-16A1-46D8-93AA-BB72F890A1B4}"/>
    <cellStyle name="Normál 5 7 3 2" xfId="1352" xr:uid="{880A6C32-AFA0-453D-9AAA-EA37610C8936}"/>
    <cellStyle name="Normál 5 7 3 3" xfId="1442" xr:uid="{5542CF02-6341-4A79-AFF7-F88BEB9777D2}"/>
    <cellStyle name="Normál 5 7 3 3 2" xfId="1463" xr:uid="{BC952435-7E57-4804-97A4-4E2AE602F8BE}"/>
    <cellStyle name="Normál 5 7 3 4" xfId="1472" xr:uid="{A6BB3F3E-8AAF-4D85-B7B9-0344E6A8643A}"/>
    <cellStyle name="Normál 5 7 3 5" xfId="1473" xr:uid="{3D9DC24E-54EC-4D25-AB7C-9D27AE03AF64}"/>
    <cellStyle name="Normál 5 8" xfId="1125" xr:uid="{00000000-0005-0000-0000-0000BD030000}"/>
    <cellStyle name="Normál 5 9" xfId="1133" xr:uid="{00000000-0005-0000-0000-0000BE030000}"/>
    <cellStyle name="Normal 50" xfId="354" xr:uid="{00000000-0005-0000-0000-0000BF030000}"/>
    <cellStyle name="Normál 50" xfId="1014" xr:uid="{00000000-0005-0000-0000-0000C0030000}"/>
    <cellStyle name="Normal 51" xfId="500" xr:uid="{00000000-0005-0000-0000-0000C1030000}"/>
    <cellStyle name="Normál 51" xfId="1015" xr:uid="{00000000-0005-0000-0000-0000C2030000}"/>
    <cellStyle name="Normal 51 2" xfId="547" xr:uid="{00000000-0005-0000-0000-0000C3030000}"/>
    <cellStyle name="Normal 52" xfId="532" xr:uid="{00000000-0005-0000-0000-0000C4030000}"/>
    <cellStyle name="Normál 52" xfId="1016" xr:uid="{00000000-0005-0000-0000-0000C5030000}"/>
    <cellStyle name="Normal 53" xfId="533" xr:uid="{00000000-0005-0000-0000-0000C6030000}"/>
    <cellStyle name="Normál 53" xfId="1017" xr:uid="{00000000-0005-0000-0000-0000C7030000}"/>
    <cellStyle name="Normal 54" xfId="502" xr:uid="{00000000-0005-0000-0000-0000C8030000}"/>
    <cellStyle name="Normál 54" xfId="1018" xr:uid="{00000000-0005-0000-0000-0000C9030000}"/>
    <cellStyle name="Normal 54 2" xfId="548" xr:uid="{00000000-0005-0000-0000-0000CA030000}"/>
    <cellStyle name="Normal 54 3" xfId="1092" xr:uid="{00000000-0005-0000-0000-0000CB030000}"/>
    <cellStyle name="Normal 55" xfId="550" xr:uid="{00000000-0005-0000-0000-0000CC030000}"/>
    <cellStyle name="Normál 55" xfId="1019" xr:uid="{00000000-0005-0000-0000-0000CD030000}"/>
    <cellStyle name="Normal 56" xfId="551" xr:uid="{00000000-0005-0000-0000-0000CE030000}"/>
    <cellStyle name="Normál 56" xfId="1020" xr:uid="{00000000-0005-0000-0000-0000CF030000}"/>
    <cellStyle name="Normal 57" xfId="552" xr:uid="{00000000-0005-0000-0000-0000D0030000}"/>
    <cellStyle name="Normál 57" xfId="1021" xr:uid="{00000000-0005-0000-0000-0000D1030000}"/>
    <cellStyle name="Normal 58" xfId="553" xr:uid="{00000000-0005-0000-0000-0000D2030000}"/>
    <cellStyle name="Normál 58" xfId="1022" xr:uid="{00000000-0005-0000-0000-0000D3030000}"/>
    <cellStyle name="Normal 59" xfId="554" xr:uid="{00000000-0005-0000-0000-0000D4030000}"/>
    <cellStyle name="Normál 59" xfId="1023" xr:uid="{00000000-0005-0000-0000-0000D5030000}"/>
    <cellStyle name="Normal 6" xfId="48" xr:uid="{00000000-0005-0000-0000-0000D6030000}"/>
    <cellStyle name="Normál 6" xfId="49" xr:uid="{00000000-0005-0000-0000-0000D7030000}"/>
    <cellStyle name="Normal 6 2" xfId="478" xr:uid="{00000000-0005-0000-0000-0000D8030000}"/>
    <cellStyle name="Normál 6 2" xfId="479" xr:uid="{00000000-0005-0000-0000-0000D9030000}"/>
    <cellStyle name="Normal 6 3" xfId="480" xr:uid="{00000000-0005-0000-0000-0000DA030000}"/>
    <cellStyle name="Normál 6 3" xfId="481" xr:uid="{00000000-0005-0000-0000-0000DB030000}"/>
    <cellStyle name="Normal 6 4" xfId="1024" xr:uid="{00000000-0005-0000-0000-0000DC030000}"/>
    <cellStyle name="Normál 6 4" xfId="1248" xr:uid="{8A5DEC1E-9320-4AF4-BF68-81C1FF4F3A2A}"/>
    <cellStyle name="Normal 60" xfId="97" xr:uid="{00000000-0005-0000-0000-0000DD030000}"/>
    <cellStyle name="Normál 60" xfId="1025" xr:uid="{00000000-0005-0000-0000-0000DE030000}"/>
    <cellStyle name="Normal 61" xfId="555" xr:uid="{00000000-0005-0000-0000-0000DF030000}"/>
    <cellStyle name="Normál 61" xfId="1107" xr:uid="{00000000-0005-0000-0000-0000E0030000}"/>
    <cellStyle name="Normál 61 2" xfId="1325" xr:uid="{4E76FBA2-88F9-4EF3-BCC5-AC8F48A73A15}"/>
    <cellStyle name="Normál 61 2 2" xfId="1495" xr:uid="{0F1659A6-D402-470B-B162-E0EE393A847F}"/>
    <cellStyle name="Normál 61 3" xfId="1365" xr:uid="{74D275B3-0D18-4897-B3B0-8E6FFF4796F2}"/>
    <cellStyle name="Normal 62" xfId="556" xr:uid="{00000000-0005-0000-0000-0000E1030000}"/>
    <cellStyle name="Normál 62" xfId="1121" xr:uid="{00000000-0005-0000-0000-0000E2030000}"/>
    <cellStyle name="Normal 63" xfId="557" xr:uid="{00000000-0005-0000-0000-0000E3030000}"/>
    <cellStyle name="Normál 63" xfId="1147" xr:uid="{00000000-0005-0000-0000-0000E4030000}"/>
    <cellStyle name="Normal 64" xfId="559" xr:uid="{00000000-0005-0000-0000-0000E5030000}"/>
    <cellStyle name="Normál 64" xfId="1154" xr:uid="{00000000-0005-0000-0000-0000E6030000}"/>
    <cellStyle name="Normal 64 2" xfId="1099" xr:uid="{00000000-0005-0000-0000-0000E7030000}"/>
    <cellStyle name="Normál 64 2" xfId="1166" xr:uid="{00000000-0005-0000-0000-0000E8030000}"/>
    <cellStyle name="Normál 64 3" xfId="1173" xr:uid="{00000000-0005-0000-0000-0000E9030000}"/>
    <cellStyle name="Normal 65" xfId="564" xr:uid="{00000000-0005-0000-0000-0000EA030000}"/>
    <cellStyle name="Normál 65" xfId="1167" xr:uid="{00000000-0005-0000-0000-0000EB030000}"/>
    <cellStyle name="Normal 65 2" xfId="1140" xr:uid="{00000000-0005-0000-0000-0000EC030000}"/>
    <cellStyle name="Normal 66" xfId="98" xr:uid="{00000000-0005-0000-0000-0000ED030000}"/>
    <cellStyle name="Normál 66" xfId="1254" xr:uid="{DF6D353E-281E-4793-B5A7-172291A380B2}"/>
    <cellStyle name="Normal 67" xfId="1069" xr:uid="{00000000-0005-0000-0000-0000EE030000}"/>
    <cellStyle name="Normál 67" xfId="1347" xr:uid="{6E14E726-9606-4288-9790-3D0B5409017D}"/>
    <cellStyle name="Normal 68" xfId="99" xr:uid="{00000000-0005-0000-0000-0000EF030000}"/>
    <cellStyle name="Normál 68" xfId="1445" xr:uid="{7D101B44-DD7D-40DA-80E4-1F696BD7529A}"/>
    <cellStyle name="Normal 69" xfId="1075" xr:uid="{00000000-0005-0000-0000-0000F0030000}"/>
    <cellStyle name="Normal 7" xfId="1" xr:uid="{00000000-0005-0000-0000-0000F1030000}"/>
    <cellStyle name="Normál 7" xfId="50" xr:uid="{00000000-0005-0000-0000-0000F2030000}"/>
    <cellStyle name="Normal 7 10" xfId="1321" xr:uid="{3C5A65B9-606B-409D-99A3-9451D7523CF8}"/>
    <cellStyle name="Normal 7 10 2" xfId="1475" xr:uid="{CFA5FE66-9712-47A5-AD15-65A79F539516}"/>
    <cellStyle name="Normal 7 10 2 2" xfId="1488" xr:uid="{D64C82A5-73D7-4951-BC12-2BA6CAF0479D}"/>
    <cellStyle name="Normal 7 11" xfId="1416" xr:uid="{3D00BFE6-9CB1-406B-AA8B-AC166AC5696F}"/>
    <cellStyle name="Normal 7 2" xfId="69" xr:uid="{00000000-0005-0000-0000-0000F3030000}"/>
    <cellStyle name="Normál 7 2" xfId="482" xr:uid="{00000000-0005-0000-0000-0000F4030000}"/>
    <cellStyle name="Normal 7 2 10" xfId="1142" xr:uid="{00000000-0005-0000-0000-0000F5030000}"/>
    <cellStyle name="Normal 7 2 11" xfId="1155" xr:uid="{00000000-0005-0000-0000-0000F6030000}"/>
    <cellStyle name="Normal 7 2 12" xfId="1176" xr:uid="{00000000-0005-0000-0000-0000F7030000}"/>
    <cellStyle name="Normal 7 2 12 2" xfId="1259" xr:uid="{8BFD1061-8535-4478-B5E0-9E4FB9B81823}"/>
    <cellStyle name="Normal 7 2 12 3" xfId="1303" xr:uid="{6CC55129-0688-4EDD-B02F-474103CE9274}"/>
    <cellStyle name="Normal 7 2 13" xfId="1234" xr:uid="{00000000-0005-0000-0000-0000F8030000}"/>
    <cellStyle name="Normal 7 2 14" xfId="1241" xr:uid="{00000000-0005-0000-0000-0000F9030000}"/>
    <cellStyle name="Normal 7 2 15" xfId="1267" xr:uid="{725132E8-B6B1-4CEC-A84B-A90E0C4F23FF}"/>
    <cellStyle name="Normal 7 2 16" xfId="1292" xr:uid="{84E3B04F-2B69-4F59-A146-FDA27DB5C6F0}"/>
    <cellStyle name="Normal 7 2 16 2" xfId="1296" xr:uid="{6FFF0798-395C-4DB9-8976-3D4A7A253B7C}"/>
    <cellStyle name="Normal 7 2 17" xfId="1295" xr:uid="{57658B63-B745-4E48-AAD6-530536CC8B4B}"/>
    <cellStyle name="Normal 7 2 18" xfId="1311" xr:uid="{1DC3F518-2071-43DF-824D-1DA3ECDD6D03}"/>
    <cellStyle name="Normal 7 2 18 2" xfId="1317" xr:uid="{F1357E39-AF99-49CB-AFCF-1670F4169E1D}"/>
    <cellStyle name="Normal 7 2 18 3" xfId="1351" xr:uid="{AE541650-1923-40E0-87B7-98CA7AFEEAA2}"/>
    <cellStyle name="Normal 7 2 19" xfId="1332" xr:uid="{DA6A9E25-3661-4B9C-950F-BE22E3ECC355}"/>
    <cellStyle name="Normal 7 2 2" xfId="234" xr:uid="{00000000-0005-0000-0000-0000FA030000}"/>
    <cellStyle name="Normal 7 2 20" xfId="1350" xr:uid="{BEABB674-195D-4CB1-9A55-FBBCF0507814}"/>
    <cellStyle name="Normal 7 2 21" xfId="1450" xr:uid="{902BFCE3-A135-4DC8-AC64-3188A60FB7CC}"/>
    <cellStyle name="Normal 7 2 22" xfId="1471" xr:uid="{AE613779-C213-45EE-B990-94518C5D08CC}"/>
    <cellStyle name="Normal 7 2 3" xfId="236" xr:uid="{00000000-0005-0000-0000-0000FB030000}"/>
    <cellStyle name="Normal 7 2 3 2" xfId="258" xr:uid="{00000000-0005-0000-0000-0000FC030000}"/>
    <cellStyle name="Normal 7 2 3 2 2" xfId="558" xr:uid="{00000000-0005-0000-0000-0000FD030000}"/>
    <cellStyle name="Normal 7 2 3 2 3" xfId="562" xr:uid="{00000000-0005-0000-0000-0000FE030000}"/>
    <cellStyle name="Normal 7 2 3 2 3 2" xfId="1128" xr:uid="{00000000-0005-0000-0000-0000FF030000}"/>
    <cellStyle name="Normal 7 2 3 2 4" xfId="1086" xr:uid="{00000000-0005-0000-0000-000000040000}"/>
    <cellStyle name="Normal 7 2 3 2 5" xfId="1106" xr:uid="{00000000-0005-0000-0000-000001040000}"/>
    <cellStyle name="Normal 7 2 3 2 5 2" xfId="1327" xr:uid="{AC78E474-65DB-498B-B3E2-BEE4B120B239}"/>
    <cellStyle name="Normal 7 2 3 2 5 2 2" xfId="1492" xr:uid="{7FD237C2-5ECD-4EA9-8738-E516585B5E0B}"/>
    <cellStyle name="Normal 7 2 3 2 6" xfId="1112" xr:uid="{00000000-0005-0000-0000-000002040000}"/>
    <cellStyle name="Normal 7 2 3 2 6 2" xfId="1122" xr:uid="{00000000-0005-0000-0000-000003040000}"/>
    <cellStyle name="Normal 7 2 3 2 6 2 2" xfId="1225" xr:uid="{00000000-0005-0000-0000-000004040000}"/>
    <cellStyle name="Normal 7 2 3 2 6 2 2 2" xfId="1240" xr:uid="{00000000-0005-0000-0000-000005040000}"/>
    <cellStyle name="Normal 7 2 3 2 6 2 2 2 2" xfId="1359" xr:uid="{E78131C5-4201-40E7-83ED-DB2A72D1915F}"/>
    <cellStyle name="Normal 7 2 3 2 6 2 2 2 3" xfId="1459" xr:uid="{A12EAF90-CA6F-4056-B3CB-24250ECAFFD3}"/>
    <cellStyle name="Normal 7 2 3 2 6 2 2 3" xfId="1483" xr:uid="{D8F73D2C-7405-4185-B3DE-265E9A30CA1D}"/>
    <cellStyle name="Normal 7 2 3 2 6 3" xfId="1146" xr:uid="{00000000-0005-0000-0000-000006040000}"/>
    <cellStyle name="Normal 7 2 3 2 6 4" xfId="1149" xr:uid="{00000000-0005-0000-0000-000007040000}"/>
    <cellStyle name="Normal 7 2 3 2 6 5" xfId="1152" xr:uid="{00000000-0005-0000-0000-000008040000}"/>
    <cellStyle name="Normal 7 2 3 2 6 5 2" xfId="1164" xr:uid="{00000000-0005-0000-0000-000009040000}"/>
    <cellStyle name="Normal 7 2 3 2 6 5 3" xfId="1171" xr:uid="{00000000-0005-0000-0000-00000A040000}"/>
    <cellStyle name="Normal 7 2 3 2 6 6" xfId="1326" xr:uid="{2E91D8EF-4F9D-4F1A-ABB1-CDF8BF1E9E30}"/>
    <cellStyle name="Normal 7 2 3 2 6 6 2" xfId="1494" xr:uid="{47EB9E20-A3DB-4F6E-A2F4-69BF47EC5384}"/>
    <cellStyle name="Normal 7 2 3 2 7" xfId="1180" xr:uid="{00000000-0005-0000-0000-00000B040000}"/>
    <cellStyle name="Normal 7 2 3 2 7 2" xfId="1263" xr:uid="{60ABCEF5-7195-466F-9968-D36D0B537698}"/>
    <cellStyle name="Normal 7 2 3 2 7 3" xfId="1307" xr:uid="{89AD66EB-8737-49EC-82B7-8CEFB9D77755}"/>
    <cellStyle name="Normal 7 2 3 2 8" xfId="1246" xr:uid="{947D07E7-684F-4300-9B2C-F355435B1115}"/>
    <cellStyle name="Normal 7 2 3 3" xfId="1264" xr:uid="{6711506E-9317-44FD-9ACC-0387B956FB27}"/>
    <cellStyle name="Normal 7 2 4" xfId="240" xr:uid="{00000000-0005-0000-0000-00000C040000}"/>
    <cellStyle name="Normal 7 2 5" xfId="249" xr:uid="{00000000-0005-0000-0000-00000D040000}"/>
    <cellStyle name="Normal 7 2 5 2" xfId="1076" xr:uid="{00000000-0005-0000-0000-00000E040000}"/>
    <cellStyle name="Normal 7 2 5 2 2" xfId="1129" xr:uid="{00000000-0005-0000-0000-00000F040000}"/>
    <cellStyle name="Normal 7 2 5 3" xfId="1087" xr:uid="{00000000-0005-0000-0000-000010040000}"/>
    <cellStyle name="Normal 7 2 5 4" xfId="1191" xr:uid="{00000000-0005-0000-0000-000011040000}"/>
    <cellStyle name="Normal 7 2 5 4 2" xfId="1235" xr:uid="{00000000-0005-0000-0000-000012040000}"/>
    <cellStyle name="Normal 7 2 5 5" xfId="1192" xr:uid="{00000000-0005-0000-0000-000013040000}"/>
    <cellStyle name="Normal 7 2 6" xfId="1085" xr:uid="{00000000-0005-0000-0000-000014040000}"/>
    <cellStyle name="Normal 7 2 6 2" xfId="1111" xr:uid="{00000000-0005-0000-0000-000015040000}"/>
    <cellStyle name="Normal 7 2 6 2 2" xfId="1148" xr:uid="{00000000-0005-0000-0000-000016040000}"/>
    <cellStyle name="Normal 7 2 6 2 3" xfId="1151" xr:uid="{00000000-0005-0000-0000-000017040000}"/>
    <cellStyle name="Normal 7 2 6 2 3 2" xfId="1163" xr:uid="{00000000-0005-0000-0000-000018040000}"/>
    <cellStyle name="Normal 7 2 6 2 3 3" xfId="1170" xr:uid="{00000000-0005-0000-0000-000019040000}"/>
    <cellStyle name="Normal 7 2 6 3" xfId="1117" xr:uid="{00000000-0005-0000-0000-00001A040000}"/>
    <cellStyle name="Normal 7 2 6 3 2" xfId="1144" xr:uid="{00000000-0005-0000-0000-00001B040000}"/>
    <cellStyle name="Normal 7 2 6 3 3" xfId="1181" xr:uid="{00000000-0005-0000-0000-00001C040000}"/>
    <cellStyle name="Normal 7 2 6 4" xfId="1500" xr:uid="{90FD4F9C-19ED-4732-92D6-EA2F3E9DDE1C}"/>
    <cellStyle name="Normal 7 2 7" xfId="1105" xr:uid="{00000000-0005-0000-0000-00001D040000}"/>
    <cellStyle name="Normal 7 2 8" xfId="1108" xr:uid="{00000000-0005-0000-0000-00001E040000}"/>
    <cellStyle name="Normal 7 2 9" xfId="1130" xr:uid="{00000000-0005-0000-0000-00001F040000}"/>
    <cellStyle name="Normal 7 3" xfId="71" xr:uid="{00000000-0005-0000-0000-000020040000}"/>
    <cellStyle name="Normál 7 3" xfId="483" xr:uid="{00000000-0005-0000-0000-000021040000}"/>
    <cellStyle name="Normal 7 4" xfId="1084" xr:uid="{00000000-0005-0000-0000-000022040000}"/>
    <cellStyle name="Normal 7 4 2" xfId="1161" xr:uid="{00000000-0005-0000-0000-000023040000}"/>
    <cellStyle name="Normal 7 5" xfId="1097" xr:uid="{00000000-0005-0000-0000-000024040000}"/>
    <cellStyle name="Normal 7 6" xfId="1255" xr:uid="{5416D75F-1F54-49D1-A37E-CA642964EBD6}"/>
    <cellStyle name="Normal 7 7" xfId="1277" xr:uid="{2C6E4D63-8BD2-4F59-A39E-AC840DB8239D}"/>
    <cellStyle name="Normal 7 7 2" xfId="1324" xr:uid="{51E88CD3-D9F6-4D20-99F1-1C935995C7F2}"/>
    <cellStyle name="Normal 7 7 2 2" xfId="1478" xr:uid="{C1DFC495-0EAB-4CE1-9FEA-125574870155}"/>
    <cellStyle name="Normal 7 7 2 2 2" xfId="1496" xr:uid="{81E033FB-3053-47D3-8C1F-A036AD0E8451}"/>
    <cellStyle name="Normal 7 8" xfId="1284" xr:uid="{33907166-468B-4A57-9409-54AB0B48D471}"/>
    <cellStyle name="Normal 7 9" xfId="1298" xr:uid="{3C3B0400-5E2A-4898-9536-A63C6913FB78}"/>
    <cellStyle name="Normal 70" xfId="100" xr:uid="{00000000-0005-0000-0000-000025040000}"/>
    <cellStyle name="Normál 70" xfId="1353" xr:uid="{01AA797E-8211-488E-BBFD-E176983BA15F}"/>
    <cellStyle name="Normal 71" xfId="1081" xr:uid="{00000000-0005-0000-0000-000026040000}"/>
    <cellStyle name="Normal 71 2" xfId="1482" xr:uid="{B1A1D2A9-94D8-4B6D-92FE-9BFB89EACF70}"/>
    <cellStyle name="Normal 72" xfId="1083" xr:uid="{00000000-0005-0000-0000-000027040000}"/>
    <cellStyle name="Normal 73" xfId="1088" xr:uid="{00000000-0005-0000-0000-000028040000}"/>
    <cellStyle name="Normal 74" xfId="101" xr:uid="{00000000-0005-0000-0000-000029040000}"/>
    <cellStyle name="Normal 75" xfId="1090" xr:uid="{00000000-0005-0000-0000-00002A040000}"/>
    <cellStyle name="Normal 76" xfId="1094" xr:uid="{00000000-0005-0000-0000-00002B040000}"/>
    <cellStyle name="Normal 77" xfId="1098" xr:uid="{00000000-0005-0000-0000-00002C040000}"/>
    <cellStyle name="Normal 78" xfId="102" xr:uid="{00000000-0005-0000-0000-00002D040000}"/>
    <cellStyle name="Normal 79" xfId="1113" xr:uid="{00000000-0005-0000-0000-00002E040000}"/>
    <cellStyle name="Normal 8" xfId="51" xr:uid="{00000000-0005-0000-0000-00002F040000}"/>
    <cellStyle name="Normál 8" xfId="52" xr:uid="{00000000-0005-0000-0000-000030040000}"/>
    <cellStyle name="Normal 8 2" xfId="108" xr:uid="{00000000-0005-0000-0000-000031040000}"/>
    <cellStyle name="Normál 8 2" xfId="484" xr:uid="{00000000-0005-0000-0000-000032040000}"/>
    <cellStyle name="Normál 8 2 2" xfId="1480" xr:uid="{38901F2D-37DC-4706-B498-0E81D38A524A}"/>
    <cellStyle name="Normal 8 3" xfId="1026" xr:uid="{00000000-0005-0000-0000-000033040000}"/>
    <cellStyle name="Normál 8 3" xfId="485" xr:uid="{00000000-0005-0000-0000-000034040000}"/>
    <cellStyle name="Normal 8 4" xfId="1027" xr:uid="{00000000-0005-0000-0000-000035040000}"/>
    <cellStyle name="Normal 8 5" xfId="1418" xr:uid="{2AB11D5D-CD84-4AC8-9382-259CFE4EDAAE}"/>
    <cellStyle name="Normal 80" xfId="1124" xr:uid="{00000000-0005-0000-0000-000036040000}"/>
    <cellStyle name="Normal 81" xfId="1126" xr:uid="{00000000-0005-0000-0000-000037040000}"/>
    <cellStyle name="Normal 82" xfId="103" xr:uid="{00000000-0005-0000-0000-000038040000}"/>
    <cellStyle name="Normal 83" xfId="1134" xr:uid="{00000000-0005-0000-0000-000039040000}"/>
    <cellStyle name="Normal 84" xfId="1187" xr:uid="{00000000-0005-0000-0000-00003A040000}"/>
    <cellStyle name="Normal 85" xfId="1188" xr:uid="{00000000-0005-0000-0000-00003B040000}"/>
    <cellStyle name="Normal 86" xfId="1189" xr:uid="{00000000-0005-0000-0000-00003C040000}"/>
    <cellStyle name="Normal 87" xfId="1190" xr:uid="{00000000-0005-0000-0000-00003D040000}"/>
    <cellStyle name="Normal 88" xfId="1198" xr:uid="{00000000-0005-0000-0000-00003E040000}"/>
    <cellStyle name="Normal 89" xfId="1199" xr:uid="{00000000-0005-0000-0000-00003F040000}"/>
    <cellStyle name="Normal 9" xfId="53" xr:uid="{00000000-0005-0000-0000-000040040000}"/>
    <cellStyle name="Normál 9" xfId="231" xr:uid="{00000000-0005-0000-0000-000041040000}"/>
    <cellStyle name="Normal 9 2" xfId="159" xr:uid="{00000000-0005-0000-0000-000042040000}"/>
    <cellStyle name="Normál 9 2" xfId="253" xr:uid="{00000000-0005-0000-0000-000043040000}"/>
    <cellStyle name="Normál 9 2 2" xfId="1028" xr:uid="{00000000-0005-0000-0000-000044040000}"/>
    <cellStyle name="Normal 9 3" xfId="534" xr:uid="{00000000-0005-0000-0000-000045040000}"/>
    <cellStyle name="Normál 9 3" xfId="486" xr:uid="{00000000-0005-0000-0000-000046040000}"/>
    <cellStyle name="Normal 9 4" xfId="535" xr:uid="{00000000-0005-0000-0000-000047040000}"/>
    <cellStyle name="Normál 9 4" xfId="487" xr:uid="{00000000-0005-0000-0000-000048040000}"/>
    <cellStyle name="Normal 9 5" xfId="536" xr:uid="{00000000-0005-0000-0000-000049040000}"/>
    <cellStyle name="Normál 9 5" xfId="1205" xr:uid="{00000000-0005-0000-0000-00004A040000}"/>
    <cellStyle name="Normal 9 6" xfId="1224" xr:uid="{00000000-0005-0000-0000-00004B040000}"/>
    <cellStyle name="Normál 9 6" xfId="1214" xr:uid="{00000000-0005-0000-0000-00004C040000}"/>
    <cellStyle name="Normal 90" xfId="1200" xr:uid="{00000000-0005-0000-0000-00004D040000}"/>
    <cellStyle name="Normal 91" xfId="1208" xr:uid="{00000000-0005-0000-0000-00004E040000}"/>
    <cellStyle name="Normal 92" xfId="1217" xr:uid="{00000000-0005-0000-0000-00004F040000}"/>
    <cellStyle name="Normal 93" xfId="1219" xr:uid="{00000000-0005-0000-0000-000050040000}"/>
    <cellStyle name="Normal 94" xfId="1231" xr:uid="{00000000-0005-0000-0000-000051040000}"/>
    <cellStyle name="Normal 95" xfId="1244" xr:uid="{00000000-0005-0000-0000-0000E3040000}"/>
    <cellStyle name="Normal 96" xfId="1269" xr:uid="{13D41F50-A9F7-4043-A39B-65627B3555E3}"/>
    <cellStyle name="Normal 97" xfId="1279" xr:uid="{3C47582E-D1FC-4B1D-B7BE-48BEBA1288A1}"/>
    <cellStyle name="Normal 98" xfId="1280" xr:uid="{B21D47EB-54BF-41FA-9958-5E83A1C08C28}"/>
    <cellStyle name="Normal 99" xfId="1281" xr:uid="{4C9C06FA-4084-499E-BF7C-52AEB784FFE1}"/>
    <cellStyle name="Normál_f13.6" xfId="1318" xr:uid="{E3F58D03-D0A7-4F6D-8AE7-03D785DE6687}"/>
    <cellStyle name="Normál_F15d" xfId="1499" xr:uid="{82299003-6B3C-4F75-B55E-3C1A911C177E}"/>
    <cellStyle name="Normal_mci2" xfId="1228" xr:uid="{00000000-0005-0000-0000-000053040000}"/>
    <cellStyle name="Normál_uzlidnk" xfId="70" xr:uid="{00000000-0005-0000-0000-000054040000}"/>
    <cellStyle name="normální_CC podklady" xfId="537" xr:uid="{00000000-0005-0000-0000-000055040000}"/>
    <cellStyle name="Note 2" xfId="61" xr:uid="{00000000-0005-0000-0000-000056040000}"/>
    <cellStyle name="Note 2 2" xfId="1029" xr:uid="{00000000-0005-0000-0000-000057040000}"/>
    <cellStyle name="Note 2 3" xfId="1383" xr:uid="{4815F84A-A03B-44D3-9B2E-A5211AAB56E1}"/>
    <cellStyle name="Note 3" xfId="488" xr:uid="{00000000-0005-0000-0000-000058040000}"/>
    <cellStyle name="Notes" xfId="54" xr:uid="{00000000-0005-0000-0000-000059040000}"/>
    <cellStyle name="Output" xfId="321" builtinId="21" customBuiltin="1"/>
    <cellStyle name="Output 2" xfId="207" xr:uid="{00000000-0005-0000-0000-00005B040000}"/>
    <cellStyle name="Output 2 2" xfId="489" xr:uid="{00000000-0005-0000-0000-00005C040000}"/>
    <cellStyle name="Output 2 3" xfId="1378" xr:uid="{D3DE7837-5A0B-4815-9450-8AB3C83835E7}"/>
    <cellStyle name="Összesen 10" xfId="1030" xr:uid="{00000000-0005-0000-0000-00005D040000}"/>
    <cellStyle name="Összesen 2" xfId="490" xr:uid="{00000000-0005-0000-0000-00005E040000}"/>
    <cellStyle name="Összesen 2 2" xfId="1031" xr:uid="{00000000-0005-0000-0000-00005F040000}"/>
    <cellStyle name="Összesen 2 3" xfId="1032" xr:uid="{00000000-0005-0000-0000-000060040000}"/>
    <cellStyle name="Összesen 3" xfId="491" xr:uid="{00000000-0005-0000-0000-000061040000}"/>
    <cellStyle name="Összesen 4" xfId="1033" xr:uid="{00000000-0005-0000-0000-000062040000}"/>
    <cellStyle name="Összesen 5" xfId="1034" xr:uid="{00000000-0005-0000-0000-000063040000}"/>
    <cellStyle name="Összesen 6" xfId="1035" xr:uid="{00000000-0005-0000-0000-000064040000}"/>
    <cellStyle name="Összesen 7" xfId="1036" xr:uid="{00000000-0005-0000-0000-000065040000}"/>
    <cellStyle name="Összesen 8" xfId="1037" xr:uid="{00000000-0005-0000-0000-000066040000}"/>
    <cellStyle name="Összesen 9" xfId="1038" xr:uid="{00000000-0005-0000-0000-000067040000}"/>
    <cellStyle name="Percent 10" xfId="160" xr:uid="{00000000-0005-0000-0000-000068040000}"/>
    <cellStyle name="Percent 10 2" xfId="161" xr:uid="{00000000-0005-0000-0000-000069040000}"/>
    <cellStyle name="Percent 11" xfId="248" xr:uid="{00000000-0005-0000-0000-00006A040000}"/>
    <cellStyle name="Percent 11 2" xfId="261" xr:uid="{00000000-0005-0000-0000-00006B040000}"/>
    <cellStyle name="Percent 11 2 2" xfId="538" xr:uid="{00000000-0005-0000-0000-00006C040000}"/>
    <cellStyle name="Percent 11 3" xfId="539" xr:uid="{00000000-0005-0000-0000-00006D040000}"/>
    <cellStyle name="Percent 12" xfId="251" xr:uid="{00000000-0005-0000-0000-00006E040000}"/>
    <cellStyle name="Percent 12 2" xfId="540" xr:uid="{00000000-0005-0000-0000-00006F040000}"/>
    <cellStyle name="Percent 13" xfId="501" xr:uid="{00000000-0005-0000-0000-000070040000}"/>
    <cellStyle name="Percent 13 2" xfId="541" xr:uid="{00000000-0005-0000-0000-000071040000}"/>
    <cellStyle name="Percent 13 2 2" xfId="542" xr:uid="{00000000-0005-0000-0000-000072040000}"/>
    <cellStyle name="Percent 14" xfId="1070" xr:uid="{00000000-0005-0000-0000-000073040000}"/>
    <cellStyle name="Percent 15" xfId="1104" xr:uid="{00000000-0005-0000-0000-000074040000}"/>
    <cellStyle name="Percent 16" xfId="1110" xr:uid="{00000000-0005-0000-0000-000075040000}"/>
    <cellStyle name="Percent 2" xfId="55" xr:uid="{00000000-0005-0000-0000-000076040000}"/>
    <cellStyle name="Percent 2 2" xfId="270" xr:uid="{00000000-0005-0000-0000-000077040000}"/>
    <cellStyle name="Percent 2 3" xfId="271" xr:uid="{00000000-0005-0000-0000-000078040000}"/>
    <cellStyle name="Percent 2 4" xfId="272" xr:uid="{00000000-0005-0000-0000-000079040000}"/>
    <cellStyle name="Percent 2 5" xfId="1073" xr:uid="{00000000-0005-0000-0000-00007A040000}"/>
    <cellStyle name="Percent 3" xfId="56" xr:uid="{00000000-0005-0000-0000-00007B040000}"/>
    <cellStyle name="Percent 4" xfId="57" xr:uid="{00000000-0005-0000-0000-00007C040000}"/>
    <cellStyle name="Percent 5" xfId="74" xr:uid="{00000000-0005-0000-0000-00007D040000}"/>
    <cellStyle name="Percent 6" xfId="104" xr:uid="{00000000-0005-0000-0000-00007E040000}"/>
    <cellStyle name="Percent 6 2" xfId="1039" xr:uid="{00000000-0005-0000-0000-00007F040000}"/>
    <cellStyle name="Percent 7" xfId="228" xr:uid="{00000000-0005-0000-0000-000080040000}"/>
    <cellStyle name="Percent 7 2" xfId="1095" xr:uid="{00000000-0005-0000-0000-000081040000}"/>
    <cellStyle name="Percent 7 3" xfId="1123" xr:uid="{00000000-0005-0000-0000-000082040000}"/>
    <cellStyle name="Percent 7 3 2" xfId="1229" xr:uid="{00000000-0005-0000-0000-000083040000}"/>
    <cellStyle name="Percent 7 3 2 2" xfId="1484" xr:uid="{F44519E9-39B8-4ECA-8A51-C2BF51E63082}"/>
    <cellStyle name="Percent 8" xfId="245" xr:uid="{00000000-0005-0000-0000-000084040000}"/>
    <cellStyle name="Percent 9" xfId="247" xr:uid="{00000000-0005-0000-0000-000085040000}"/>
    <cellStyle name="Percent 9 2" xfId="260" xr:uid="{00000000-0005-0000-0000-000086040000}"/>
    <cellStyle name="Percent 9 2 2" xfId="543" xr:uid="{00000000-0005-0000-0000-000087040000}"/>
    <cellStyle name="Percent 9 3" xfId="544" xr:uid="{00000000-0005-0000-0000-000088040000}"/>
    <cellStyle name="Rossz 10" xfId="1040" xr:uid="{00000000-0005-0000-0000-000089040000}"/>
    <cellStyle name="Rossz 2" xfId="492" xr:uid="{00000000-0005-0000-0000-00008A040000}"/>
    <cellStyle name="Rossz 2 2" xfId="1041" xr:uid="{00000000-0005-0000-0000-00008B040000}"/>
    <cellStyle name="Rossz 2 3" xfId="1042" xr:uid="{00000000-0005-0000-0000-00008C040000}"/>
    <cellStyle name="Rossz 3" xfId="493" xr:uid="{00000000-0005-0000-0000-00008D040000}"/>
    <cellStyle name="Rossz 4" xfId="1043" xr:uid="{00000000-0005-0000-0000-00008E040000}"/>
    <cellStyle name="Rossz 5" xfId="1044" xr:uid="{00000000-0005-0000-0000-00008F040000}"/>
    <cellStyle name="Rossz 6" xfId="1045" xr:uid="{00000000-0005-0000-0000-000090040000}"/>
    <cellStyle name="Rossz 7" xfId="1046" xr:uid="{00000000-0005-0000-0000-000091040000}"/>
    <cellStyle name="Rossz 8" xfId="1047" xr:uid="{00000000-0005-0000-0000-000092040000}"/>
    <cellStyle name="Rossz 9" xfId="1048" xr:uid="{00000000-0005-0000-0000-000093040000}"/>
    <cellStyle name="semestre" xfId="65" xr:uid="{00000000-0005-0000-0000-000094040000}"/>
    <cellStyle name="Semleges 10" xfId="1049" xr:uid="{00000000-0005-0000-0000-000095040000}"/>
    <cellStyle name="Semleges 2" xfId="494" xr:uid="{00000000-0005-0000-0000-000096040000}"/>
    <cellStyle name="Semleges 2 2" xfId="1050" xr:uid="{00000000-0005-0000-0000-000097040000}"/>
    <cellStyle name="Semleges 2 3" xfId="1051" xr:uid="{00000000-0005-0000-0000-000098040000}"/>
    <cellStyle name="Semleges 3" xfId="495" xr:uid="{00000000-0005-0000-0000-000099040000}"/>
    <cellStyle name="Semleges 4" xfId="1052" xr:uid="{00000000-0005-0000-0000-00009A040000}"/>
    <cellStyle name="Semleges 5" xfId="1053" xr:uid="{00000000-0005-0000-0000-00009B040000}"/>
    <cellStyle name="Semleges 6" xfId="1054" xr:uid="{00000000-0005-0000-0000-00009C040000}"/>
    <cellStyle name="Semleges 7" xfId="1055" xr:uid="{00000000-0005-0000-0000-00009D040000}"/>
    <cellStyle name="Semleges 8" xfId="1056" xr:uid="{00000000-0005-0000-0000-00009E040000}"/>
    <cellStyle name="Semleges 9" xfId="1057" xr:uid="{00000000-0005-0000-0000-00009F040000}"/>
    <cellStyle name="sor1" xfId="58" xr:uid="{00000000-0005-0000-0000-0000A0040000}"/>
    <cellStyle name="ss10" xfId="110" xr:uid="{00000000-0005-0000-0000-0000A1040000}"/>
    <cellStyle name="ss11" xfId="111" xr:uid="{00000000-0005-0000-0000-0000A2040000}"/>
    <cellStyle name="ss12" xfId="112" xr:uid="{00000000-0005-0000-0000-0000A3040000}"/>
    <cellStyle name="ss13" xfId="113" xr:uid="{00000000-0005-0000-0000-0000A4040000}"/>
    <cellStyle name="ss14" xfId="114" xr:uid="{00000000-0005-0000-0000-0000A5040000}"/>
    <cellStyle name="ss15" xfId="115" xr:uid="{00000000-0005-0000-0000-0000A6040000}"/>
    <cellStyle name="ss16" xfId="116" xr:uid="{00000000-0005-0000-0000-0000A7040000}"/>
    <cellStyle name="ss17" xfId="117" xr:uid="{00000000-0005-0000-0000-0000A8040000}"/>
    <cellStyle name="ss18" xfId="118" xr:uid="{00000000-0005-0000-0000-0000A9040000}"/>
    <cellStyle name="ss19" xfId="119" xr:uid="{00000000-0005-0000-0000-0000AA040000}"/>
    <cellStyle name="ss20" xfId="120" xr:uid="{00000000-0005-0000-0000-0000AB040000}"/>
    <cellStyle name="ss21" xfId="121" xr:uid="{00000000-0005-0000-0000-0000AC040000}"/>
    <cellStyle name="ss22" xfId="122" xr:uid="{00000000-0005-0000-0000-0000AD040000}"/>
    <cellStyle name="ss22 2" xfId="1058" xr:uid="{00000000-0005-0000-0000-0000AE040000}"/>
    <cellStyle name="ss6" xfId="123" xr:uid="{00000000-0005-0000-0000-0000AF040000}"/>
    <cellStyle name="ss6 2" xfId="1059" xr:uid="{00000000-0005-0000-0000-0000B0040000}"/>
    <cellStyle name="ss7" xfId="124" xr:uid="{00000000-0005-0000-0000-0000B1040000}"/>
    <cellStyle name="ss8" xfId="125" xr:uid="{00000000-0005-0000-0000-0000B2040000}"/>
    <cellStyle name="ss9" xfId="126" xr:uid="{00000000-0005-0000-0000-0000B3040000}"/>
    <cellStyle name="Standard 2" xfId="1245" xr:uid="{00000000-0005-0000-0000-0000E4040000}"/>
    <cellStyle name="Standard_96" xfId="545" xr:uid="{00000000-0005-0000-0000-0000B4040000}"/>
    <cellStyle name="Style 1" xfId="66" xr:uid="{00000000-0005-0000-0000-0000B5040000}"/>
    <cellStyle name="Számítás 10" xfId="1060" xr:uid="{00000000-0005-0000-0000-0000B6040000}"/>
    <cellStyle name="Számítás 2" xfId="496" xr:uid="{00000000-0005-0000-0000-0000B7040000}"/>
    <cellStyle name="Számítás 2 2" xfId="1061" xr:uid="{00000000-0005-0000-0000-0000B8040000}"/>
    <cellStyle name="Számítás 2 3" xfId="1062" xr:uid="{00000000-0005-0000-0000-0000B9040000}"/>
    <cellStyle name="Számítás 3" xfId="497" xr:uid="{00000000-0005-0000-0000-0000BA040000}"/>
    <cellStyle name="Számítás 4" xfId="1063" xr:uid="{00000000-0005-0000-0000-0000BB040000}"/>
    <cellStyle name="Számítás 5" xfId="1064" xr:uid="{00000000-0005-0000-0000-0000BC040000}"/>
    <cellStyle name="Számítás 6" xfId="1065" xr:uid="{00000000-0005-0000-0000-0000BD040000}"/>
    <cellStyle name="Számítás 7" xfId="1066" xr:uid="{00000000-0005-0000-0000-0000BE040000}"/>
    <cellStyle name="Számítás 8" xfId="1067" xr:uid="{00000000-0005-0000-0000-0000BF040000}"/>
    <cellStyle name="Számítás 9" xfId="1068" xr:uid="{00000000-0005-0000-0000-0000C0040000}"/>
    <cellStyle name="Százalék 2" xfId="59" xr:uid="{00000000-0005-0000-0000-0000C1040000}"/>
    <cellStyle name="Százalék 3" xfId="546" xr:uid="{00000000-0005-0000-0000-0000C2040000}"/>
    <cellStyle name="Százalék 4" xfId="1446" xr:uid="{DBF2130F-7F76-481E-8D40-9B722D6D69C5}"/>
    <cellStyle name="tête chapitre" xfId="67" xr:uid="{00000000-0005-0000-0000-0000C3040000}"/>
    <cellStyle name="Title" xfId="312" builtinId="15" customBuiltin="1"/>
    <cellStyle name="Title 2" xfId="208" xr:uid="{00000000-0005-0000-0000-0000C5040000}"/>
    <cellStyle name="Title 2 2" xfId="1369" xr:uid="{28ED35CD-E848-4706-9AA4-28B2E5CC4E1A}"/>
    <cellStyle name="titre" xfId="68" xr:uid="{00000000-0005-0000-0000-0000C6040000}"/>
    <cellStyle name="Titre colonne" xfId="209" xr:uid="{00000000-0005-0000-0000-0000C7040000}"/>
    <cellStyle name="Titre colonnes" xfId="210" xr:uid="{00000000-0005-0000-0000-0000C8040000}"/>
    <cellStyle name="Titre general" xfId="211" xr:uid="{00000000-0005-0000-0000-0000C9040000}"/>
    <cellStyle name="Titre général" xfId="212" xr:uid="{00000000-0005-0000-0000-0000CA040000}"/>
    <cellStyle name="Titre ligne" xfId="213" xr:uid="{00000000-0005-0000-0000-0000CB040000}"/>
    <cellStyle name="Titre lignes" xfId="214" xr:uid="{00000000-0005-0000-0000-0000CC040000}"/>
    <cellStyle name="Titre tableau" xfId="215" xr:uid="{00000000-0005-0000-0000-0000CD040000}"/>
    <cellStyle name="Total" xfId="327" builtinId="25" customBuiltin="1"/>
    <cellStyle name="Total 2" xfId="216" xr:uid="{00000000-0005-0000-0000-0000CF040000}"/>
    <cellStyle name="Total 2 2" xfId="498" xr:uid="{00000000-0005-0000-0000-0000D0040000}"/>
    <cellStyle name="Total 2 3" xfId="1385" xr:uid="{47912F8C-A97B-48E6-86AD-958115CFC2D8}"/>
    <cellStyle name="Total intermediaire" xfId="217" xr:uid="{00000000-0005-0000-0000-0000D1040000}"/>
    <cellStyle name="Total intermediaire 0" xfId="218" xr:uid="{00000000-0005-0000-0000-0000D2040000}"/>
    <cellStyle name="Total intermediaire 1" xfId="219" xr:uid="{00000000-0005-0000-0000-0000D3040000}"/>
    <cellStyle name="Total intermediaire 2" xfId="220" xr:uid="{00000000-0005-0000-0000-0000D4040000}"/>
    <cellStyle name="Total intermediaire 3" xfId="221" xr:uid="{00000000-0005-0000-0000-0000D5040000}"/>
    <cellStyle name="Total intermediaire 4" xfId="222" xr:uid="{00000000-0005-0000-0000-0000D6040000}"/>
    <cellStyle name="Total intermediaire_Sheet1" xfId="223" xr:uid="{00000000-0005-0000-0000-0000D7040000}"/>
    <cellStyle name="Total tableau" xfId="224" xr:uid="{00000000-0005-0000-0000-0000D8040000}"/>
    <cellStyle name="Währung_ACEA" xfId="225" xr:uid="{00000000-0005-0000-0000-0000D9040000}"/>
    <cellStyle name="Warning Text" xfId="325" builtinId="11" customBuiltin="1"/>
    <cellStyle name="Warning Text 2" xfId="226" xr:uid="{00000000-0005-0000-0000-0000DB040000}"/>
    <cellStyle name="Warning Text 2 2" xfId="499" xr:uid="{00000000-0005-0000-0000-0000DC040000}"/>
    <cellStyle name="Warning Text 2 3" xfId="1382" xr:uid="{E46867C1-9E20-485C-ADF8-739E125697C8}"/>
  </cellStyles>
  <dxfs count="0"/>
  <tableStyles count="0" defaultTableStyle="TableStyleMedium2" defaultPivotStyle="PivotStyleLight16"/>
  <colors>
    <mruColors>
      <color rgb="FF339933"/>
      <color rgb="FFFF66FF"/>
      <color rgb="FF70AD47"/>
      <color rgb="FF0C2148"/>
      <color rgb="FF808080"/>
      <color rgb="FF9C0000"/>
      <color rgb="FFDDDD37"/>
      <color rgb="FF8E8254"/>
      <color rgb="FFBFBFBF"/>
      <color rgb="FF009E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80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47.xml"/><Relationship Id="rId89" Type="http://schemas.openxmlformats.org/officeDocument/2006/relationships/externalLink" Target="externalLinks/externalLink52.xml"/><Relationship Id="rId112" Type="http://schemas.openxmlformats.org/officeDocument/2006/relationships/externalLink" Target="externalLinks/externalLink75.xml"/><Relationship Id="rId133" Type="http://schemas.openxmlformats.org/officeDocument/2006/relationships/externalLink" Target="externalLinks/externalLink96.xml"/><Relationship Id="rId138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42.xml"/><Relationship Id="rId102" Type="http://schemas.openxmlformats.org/officeDocument/2006/relationships/externalLink" Target="externalLinks/externalLink65.xml"/><Relationship Id="rId123" Type="http://schemas.openxmlformats.org/officeDocument/2006/relationships/externalLink" Target="externalLinks/externalLink86.xml"/><Relationship Id="rId128" Type="http://schemas.openxmlformats.org/officeDocument/2006/relationships/externalLink" Target="externalLinks/externalLink9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3.xml"/><Relationship Id="rId95" Type="http://schemas.openxmlformats.org/officeDocument/2006/relationships/externalLink" Target="externalLinks/externalLink5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32.xml"/><Relationship Id="rId113" Type="http://schemas.openxmlformats.org/officeDocument/2006/relationships/externalLink" Target="externalLinks/externalLink76.xml"/><Relationship Id="rId118" Type="http://schemas.openxmlformats.org/officeDocument/2006/relationships/externalLink" Target="externalLinks/externalLink81.xml"/><Relationship Id="rId134" Type="http://schemas.openxmlformats.org/officeDocument/2006/relationships/externalLink" Target="externalLinks/externalLink97.xml"/><Relationship Id="rId139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80" Type="http://schemas.openxmlformats.org/officeDocument/2006/relationships/externalLink" Target="externalLinks/externalLink43.xml"/><Relationship Id="rId85" Type="http://schemas.openxmlformats.org/officeDocument/2006/relationships/externalLink" Target="externalLinks/externalLink48.xml"/><Relationship Id="rId93" Type="http://schemas.openxmlformats.org/officeDocument/2006/relationships/externalLink" Target="externalLinks/externalLink56.xml"/><Relationship Id="rId98" Type="http://schemas.openxmlformats.org/officeDocument/2006/relationships/externalLink" Target="externalLinks/externalLink61.xml"/><Relationship Id="rId121" Type="http://schemas.openxmlformats.org/officeDocument/2006/relationships/externalLink" Target="externalLinks/externalLink8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externalLink" Target="externalLinks/externalLink9.xml"/><Relationship Id="rId59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30.xml"/><Relationship Id="rId103" Type="http://schemas.openxmlformats.org/officeDocument/2006/relationships/externalLink" Target="externalLinks/externalLink66.xml"/><Relationship Id="rId108" Type="http://schemas.openxmlformats.org/officeDocument/2006/relationships/externalLink" Target="externalLinks/externalLink71.xml"/><Relationship Id="rId116" Type="http://schemas.openxmlformats.org/officeDocument/2006/relationships/externalLink" Target="externalLinks/externalLink79.xml"/><Relationship Id="rId124" Type="http://schemas.openxmlformats.org/officeDocument/2006/relationships/externalLink" Target="externalLinks/externalLink87.xml"/><Relationship Id="rId129" Type="http://schemas.openxmlformats.org/officeDocument/2006/relationships/externalLink" Target="externalLinks/externalLink92.xml"/><Relationship Id="rId13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54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25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83" Type="http://schemas.openxmlformats.org/officeDocument/2006/relationships/externalLink" Target="externalLinks/externalLink46.xml"/><Relationship Id="rId88" Type="http://schemas.openxmlformats.org/officeDocument/2006/relationships/externalLink" Target="externalLinks/externalLink51.xml"/><Relationship Id="rId91" Type="http://schemas.openxmlformats.org/officeDocument/2006/relationships/externalLink" Target="externalLinks/externalLink54.xml"/><Relationship Id="rId96" Type="http://schemas.openxmlformats.org/officeDocument/2006/relationships/externalLink" Target="externalLinks/externalLink59.xml"/><Relationship Id="rId111" Type="http://schemas.openxmlformats.org/officeDocument/2006/relationships/externalLink" Target="externalLinks/externalLink74.xml"/><Relationship Id="rId132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20.xml"/><Relationship Id="rId106" Type="http://schemas.openxmlformats.org/officeDocument/2006/relationships/externalLink" Target="externalLinks/externalLink69.xml"/><Relationship Id="rId114" Type="http://schemas.openxmlformats.org/officeDocument/2006/relationships/externalLink" Target="externalLinks/externalLink77.xml"/><Relationship Id="rId119" Type="http://schemas.openxmlformats.org/officeDocument/2006/relationships/externalLink" Target="externalLinks/externalLink82.xml"/><Relationship Id="rId127" Type="http://schemas.openxmlformats.org/officeDocument/2006/relationships/externalLink" Target="externalLinks/externalLink9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44.xml"/><Relationship Id="rId86" Type="http://schemas.openxmlformats.org/officeDocument/2006/relationships/externalLink" Target="externalLinks/externalLink49.xml"/><Relationship Id="rId94" Type="http://schemas.openxmlformats.org/officeDocument/2006/relationships/externalLink" Target="externalLinks/externalLink57.xml"/><Relationship Id="rId99" Type="http://schemas.openxmlformats.org/officeDocument/2006/relationships/externalLink" Target="externalLinks/externalLink62.xml"/><Relationship Id="rId101" Type="http://schemas.openxmlformats.org/officeDocument/2006/relationships/externalLink" Target="externalLinks/externalLink64.xml"/><Relationship Id="rId122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93.xml"/><Relationship Id="rId135" Type="http://schemas.openxmlformats.org/officeDocument/2006/relationships/externalLink" Target="externalLinks/externalLink9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7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97" Type="http://schemas.openxmlformats.org/officeDocument/2006/relationships/externalLink" Target="externalLinks/externalLink60.xml"/><Relationship Id="rId104" Type="http://schemas.openxmlformats.org/officeDocument/2006/relationships/externalLink" Target="externalLinks/externalLink67.xml"/><Relationship Id="rId120" Type="http://schemas.openxmlformats.org/officeDocument/2006/relationships/externalLink" Target="externalLinks/externalLink83.xml"/><Relationship Id="rId125" Type="http://schemas.openxmlformats.org/officeDocument/2006/relationships/externalLink" Target="externalLinks/externalLink8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92" Type="http://schemas.openxmlformats.org/officeDocument/2006/relationships/externalLink" Target="externalLinks/externalLink5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87" Type="http://schemas.openxmlformats.org/officeDocument/2006/relationships/externalLink" Target="externalLinks/externalLink50.xml"/><Relationship Id="rId110" Type="http://schemas.openxmlformats.org/officeDocument/2006/relationships/externalLink" Target="externalLinks/externalLink73.xml"/><Relationship Id="rId115" Type="http://schemas.openxmlformats.org/officeDocument/2006/relationships/externalLink" Target="externalLinks/externalLink78.xml"/><Relationship Id="rId131" Type="http://schemas.openxmlformats.org/officeDocument/2006/relationships/externalLink" Target="externalLinks/externalLink94.xml"/><Relationship Id="rId136" Type="http://schemas.openxmlformats.org/officeDocument/2006/relationships/theme" Target="theme/theme1.xml"/><Relationship Id="rId61" Type="http://schemas.openxmlformats.org/officeDocument/2006/relationships/externalLink" Target="externalLinks/externalLink24.xml"/><Relationship Id="rId82" Type="http://schemas.openxmlformats.org/officeDocument/2006/relationships/externalLink" Target="externalLinks/externalLink4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9.xml"/><Relationship Id="rId77" Type="http://schemas.openxmlformats.org/officeDocument/2006/relationships/externalLink" Target="externalLinks/externalLink40.xml"/><Relationship Id="rId100" Type="http://schemas.openxmlformats.org/officeDocument/2006/relationships/externalLink" Target="externalLinks/externalLink63.xml"/><Relationship Id="rId105" Type="http://schemas.openxmlformats.org/officeDocument/2006/relationships/externalLink" Target="externalLinks/externalLink68.xml"/><Relationship Id="rId126" Type="http://schemas.openxmlformats.org/officeDocument/2006/relationships/externalLink" Target="externalLinks/externalLink8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themeOverride" Target="../theme/themeOverride1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5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3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themeOverride" Target="../theme/themeOverride2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Relationship Id="rId4" Type="http://schemas.openxmlformats.org/officeDocument/2006/relationships/chartUserShapes" Target="../drawings/drawing8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7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4.xml"/><Relationship Id="rId1" Type="http://schemas.microsoft.com/office/2011/relationships/chartStyle" Target="style4.xml"/><Relationship Id="rId4" Type="http://schemas.openxmlformats.org/officeDocument/2006/relationships/chartUserShapes" Target="../drawings/drawing9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5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46208945848979E-2"/>
          <c:y val="0.10215638248740315"/>
          <c:w val="0.91491973377462643"/>
          <c:h val="0.711122829861111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1'!$C$10</c:f>
              <c:strCache>
                <c:ptCount val="1"/>
                <c:pt idx="0">
                  <c:v>2021 Q2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319-4F9F-99F4-CBBACAFF0E9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FA3E-4385-BF6F-B16439FEC92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319-4F9F-99F4-CBBACAFF0E98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319-4F9F-99F4-CBBACAFF0E98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319-4F9F-99F4-CBBACAFF0E98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319-4F9F-99F4-CBBACAFF0E98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319-4F9F-99F4-CBBACAFF0E98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D319-4F9F-99F4-CBBACAFF0E98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D319-4F9F-99F4-CBBACAFF0E98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D319-4F9F-99F4-CBBACAFF0E98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fld id="{E559C12D-2095-441D-87AD-21934C6242C7}" type="VALUE">
                      <a:rPr lang="en-US">
                        <a:solidFill>
                          <a:schemeClr val="accent3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FA3E-4385-BF6F-B16439FEC924}"/>
                </c:ext>
              </c:extLst>
            </c:dLbl>
            <c:dLbl>
              <c:idx val="17"/>
              <c:layout>
                <c:manualLayout>
                  <c:x val="0"/>
                  <c:y val="-2.16752492973678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319-4F9F-99F4-CBBACAFF0E98}"/>
                </c:ext>
              </c:extLst>
            </c:dLbl>
            <c:dLbl>
              <c:idx val="20"/>
              <c:layout>
                <c:manualLayout>
                  <c:x val="0"/>
                  <c:y val="-1.0837624648683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319-4F9F-99F4-CBBACAFF0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1'!$B$11:$B$39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LU</c:v>
                </c:pt>
                <c:pt idx="3">
                  <c:v>LT</c:v>
                </c:pt>
                <c:pt idx="4">
                  <c:v>RO</c:v>
                </c:pt>
                <c:pt idx="5">
                  <c:v>LV</c:v>
                </c:pt>
                <c:pt idx="6">
                  <c:v>DK</c:v>
                </c:pt>
                <c:pt idx="7">
                  <c:v>EL</c:v>
                </c:pt>
                <c:pt idx="8">
                  <c:v>PL</c:v>
                </c:pt>
                <c:pt idx="9">
                  <c:v>HU</c:v>
                </c:pt>
                <c:pt idx="10">
                  <c:v>FI</c:v>
                </c:pt>
                <c:pt idx="11">
                  <c:v>SE</c:v>
                </c:pt>
                <c:pt idx="12">
                  <c:v>SI</c:v>
                </c:pt>
                <c:pt idx="13">
                  <c:v>BG</c:v>
                </c:pt>
                <c:pt idx="14">
                  <c:v>NL</c:v>
                </c:pt>
                <c:pt idx="15">
                  <c:v>HR</c:v>
                </c:pt>
                <c:pt idx="16">
                  <c:v>SK</c:v>
                </c:pt>
                <c:pt idx="17">
                  <c:v>EU-27</c:v>
                </c:pt>
                <c:pt idx="18">
                  <c:v>BE</c:v>
                </c:pt>
                <c:pt idx="19">
                  <c:v>AT</c:v>
                </c:pt>
                <c:pt idx="20">
                  <c:v>EZ</c:v>
                </c:pt>
                <c:pt idx="21">
                  <c:v>CY</c:v>
                </c:pt>
                <c:pt idx="22">
                  <c:v>FR</c:v>
                </c:pt>
                <c:pt idx="23">
                  <c:v>DE</c:v>
                </c:pt>
                <c:pt idx="24">
                  <c:v>IT</c:v>
                </c:pt>
                <c:pt idx="25">
                  <c:v>PT</c:v>
                </c:pt>
                <c:pt idx="26">
                  <c:v>CZ</c:v>
                </c:pt>
                <c:pt idx="27">
                  <c:v>MT</c:v>
                </c:pt>
                <c:pt idx="28">
                  <c:v>ES</c:v>
                </c:pt>
              </c:strCache>
            </c:strRef>
          </c:cat>
          <c:val>
            <c:numRef>
              <c:f>'c3-1'!$C$11:$C$39</c:f>
              <c:numCache>
                <c:formatCode>0.0</c:formatCode>
                <c:ptCount val="29"/>
                <c:pt idx="0">
                  <c:v>120.69016623973765</c:v>
                </c:pt>
                <c:pt idx="1">
                  <c:v>106.6929326946656</c:v>
                </c:pt>
                <c:pt idx="2">
                  <c:v>103.19366151800673</c:v>
                </c:pt>
                <c:pt idx="3">
                  <c:v>102.10918566300407</c:v>
                </c:pt>
                <c:pt idx="4">
                  <c:v>101.88606354754957</c:v>
                </c:pt>
                <c:pt idx="5">
                  <c:v>100.88358640636299</c:v>
                </c:pt>
                <c:pt idx="6">
                  <c:v>100.83953275468134</c:v>
                </c:pt>
                <c:pt idx="7">
                  <c:v>100.66567140655647</c:v>
                </c:pt>
                <c:pt idx="8">
                  <c:v>100.64853837740189</c:v>
                </c:pt>
                <c:pt idx="9">
                  <c:v>100.50412901960055</c:v>
                </c:pt>
                <c:pt idx="10">
                  <c:v>100.3256478127612</c:v>
                </c:pt>
                <c:pt idx="11">
                  <c:v>99.84561137466774</c:v>
                </c:pt>
                <c:pt idx="12">
                  <c:v>99.779552161083146</c:v>
                </c:pt>
                <c:pt idx="13">
                  <c:v>99.279610223889264</c:v>
                </c:pt>
                <c:pt idx="14">
                  <c:v>99.127620013256518</c:v>
                </c:pt>
                <c:pt idx="15">
                  <c:v>98.024390269064625</c:v>
                </c:pt>
                <c:pt idx="16">
                  <c:v>97.932363529301554</c:v>
                </c:pt>
                <c:pt idx="17">
                  <c:v>97.812985673417003</c:v>
                </c:pt>
                <c:pt idx="18">
                  <c:v>97.784250308239379</c:v>
                </c:pt>
                <c:pt idx="19">
                  <c:v>97.521844316617106</c:v>
                </c:pt>
                <c:pt idx="20">
                  <c:v>97.464728763733362</c:v>
                </c:pt>
                <c:pt idx="21">
                  <c:v>97.432671443939967</c:v>
                </c:pt>
                <c:pt idx="22">
                  <c:v>96.799051872521247</c:v>
                </c:pt>
                <c:pt idx="23">
                  <c:v>96.73744966627919</c:v>
                </c:pt>
                <c:pt idx="24">
                  <c:v>96.200997358403256</c:v>
                </c:pt>
                <c:pt idx="25">
                  <c:v>95.413671024504666</c:v>
                </c:pt>
                <c:pt idx="26">
                  <c:v>95.219827734274062</c:v>
                </c:pt>
                <c:pt idx="27">
                  <c:v>93.336147629960195</c:v>
                </c:pt>
                <c:pt idx="28">
                  <c:v>93.19143266380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319-4F9F-99F4-CBBACAFF0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2179072"/>
        <c:axId val="882174808"/>
      </c:barChart>
      <c:lineChart>
        <c:grouping val="standard"/>
        <c:varyColors val="0"/>
        <c:ser>
          <c:idx val="1"/>
          <c:order val="1"/>
          <c:tx>
            <c:strRef>
              <c:f>'c3-1'!$D$10</c:f>
              <c:strCache>
                <c:ptCount val="1"/>
                <c:pt idx="0">
                  <c:v>2019 Q4</c:v>
                </c:pt>
              </c:strCache>
            </c:strRef>
          </c:tx>
          <c:spPr>
            <a:ln w="158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3-1'!$B$11:$B$42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LU</c:v>
                </c:pt>
                <c:pt idx="3">
                  <c:v>LT</c:v>
                </c:pt>
                <c:pt idx="4">
                  <c:v>RO</c:v>
                </c:pt>
                <c:pt idx="5">
                  <c:v>LV</c:v>
                </c:pt>
                <c:pt idx="6">
                  <c:v>DK</c:v>
                </c:pt>
                <c:pt idx="7">
                  <c:v>EL</c:v>
                </c:pt>
                <c:pt idx="8">
                  <c:v>PL</c:v>
                </c:pt>
                <c:pt idx="9">
                  <c:v>HU</c:v>
                </c:pt>
                <c:pt idx="10">
                  <c:v>FI</c:v>
                </c:pt>
                <c:pt idx="11">
                  <c:v>SE</c:v>
                </c:pt>
                <c:pt idx="12">
                  <c:v>SI</c:v>
                </c:pt>
                <c:pt idx="13">
                  <c:v>BG</c:v>
                </c:pt>
                <c:pt idx="14">
                  <c:v>NL</c:v>
                </c:pt>
                <c:pt idx="15">
                  <c:v>HR</c:v>
                </c:pt>
                <c:pt idx="16">
                  <c:v>SK</c:v>
                </c:pt>
                <c:pt idx="17">
                  <c:v>EU-27</c:v>
                </c:pt>
                <c:pt idx="18">
                  <c:v>BE</c:v>
                </c:pt>
                <c:pt idx="19">
                  <c:v>AT</c:v>
                </c:pt>
                <c:pt idx="20">
                  <c:v>EZ</c:v>
                </c:pt>
                <c:pt idx="21">
                  <c:v>CY</c:v>
                </c:pt>
                <c:pt idx="22">
                  <c:v>FR</c:v>
                </c:pt>
                <c:pt idx="23">
                  <c:v>DE</c:v>
                </c:pt>
                <c:pt idx="24">
                  <c:v>IT</c:v>
                </c:pt>
                <c:pt idx="25">
                  <c:v>PT</c:v>
                </c:pt>
                <c:pt idx="26">
                  <c:v>CZ</c:v>
                </c:pt>
                <c:pt idx="27">
                  <c:v>MT</c:v>
                </c:pt>
                <c:pt idx="28">
                  <c:v>ES</c:v>
                </c:pt>
              </c:strCache>
            </c:strRef>
          </c:cat>
          <c:val>
            <c:numRef>
              <c:f>'c3-1'!$D$11:$D$39</c:f>
              <c:numCache>
                <c:formatCode>0.0</c:formatCode>
                <c:ptCount val="2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D319-4F9F-99F4-CBBACAFF0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179072"/>
        <c:axId val="882174808"/>
      </c:lineChart>
      <c:catAx>
        <c:axId val="88217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4808"/>
        <c:crosses val="autoZero"/>
        <c:auto val="1"/>
        <c:lblAlgn val="ctr"/>
        <c:lblOffset val="100"/>
        <c:noMultiLvlLbl val="0"/>
      </c:catAx>
      <c:valAx>
        <c:axId val="882174808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90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595757975625441"/>
          <c:y val="0.91357605068835068"/>
          <c:w val="0.69995148559219889"/>
          <c:h val="7.34223082376837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8.5193121808580283E-2"/>
          <c:w val="0.86103078404675726"/>
          <c:h val="0.53389167721380881"/>
        </c:manualLayout>
      </c:layout>
      <c:lineChart>
        <c:grouping val="standard"/>
        <c:varyColors val="0"/>
        <c:ser>
          <c:idx val="3"/>
          <c:order val="0"/>
          <c:tx>
            <c:strRef>
              <c:f>'c3-5'!$B$13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3-5'!$A$14:$A$71</c:f>
              <c:numCache>
                <c:formatCode>m/d/yyyy</c:formatCode>
                <c:ptCount val="58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</c:numCache>
            </c:numRef>
          </c:cat>
          <c:val>
            <c:numRef>
              <c:f>'c3-5'!$B$14:$B$71</c:f>
              <c:numCache>
                <c:formatCode>0.0</c:formatCode>
                <c:ptCount val="58"/>
                <c:pt idx="0">
                  <c:v>12.985335519668689</c:v>
                </c:pt>
                <c:pt idx="1">
                  <c:v>13.214014857381736</c:v>
                </c:pt>
                <c:pt idx="2">
                  <c:v>13.212032564073054</c:v>
                </c:pt>
                <c:pt idx="3">
                  <c:v>14.653436951346958</c:v>
                </c:pt>
                <c:pt idx="4">
                  <c:v>14.503113320579272</c:v>
                </c:pt>
                <c:pt idx="5">
                  <c:v>15.161701535879448</c:v>
                </c:pt>
                <c:pt idx="6">
                  <c:v>15.503745247388432</c:v>
                </c:pt>
                <c:pt idx="7">
                  <c:v>21.360866645057307</c:v>
                </c:pt>
                <c:pt idx="8">
                  <c:v>19.575760663671833</c:v>
                </c:pt>
                <c:pt idx="9">
                  <c:v>20.118118114334731</c:v>
                </c:pt>
                <c:pt idx="10">
                  <c:v>19.700039839040066</c:v>
                </c:pt>
                <c:pt idx="11">
                  <c:v>19.646881774600761</c:v>
                </c:pt>
                <c:pt idx="12">
                  <c:v>20.361587984407031</c:v>
                </c:pt>
                <c:pt idx="13">
                  <c:v>22.126589569170811</c:v>
                </c:pt>
                <c:pt idx="14">
                  <c:v>20.99903380148281</c:v>
                </c:pt>
                <c:pt idx="15">
                  <c:v>20.435128485188763</c:v>
                </c:pt>
                <c:pt idx="16">
                  <c:v>20.335771054312229</c:v>
                </c:pt>
                <c:pt idx="17">
                  <c:v>19.909041450125198</c:v>
                </c:pt>
                <c:pt idx="18">
                  <c:v>21.822000487567028</c:v>
                </c:pt>
                <c:pt idx="19">
                  <c:v>25.597999016557221</c:v>
                </c:pt>
                <c:pt idx="20">
                  <c:v>28.438748883981457</c:v>
                </c:pt>
                <c:pt idx="21">
                  <c:v>30.841702960646149</c:v>
                </c:pt>
                <c:pt idx="22">
                  <c:v>31.565256415516956</c:v>
                </c:pt>
                <c:pt idx="23">
                  <c:v>30.813168528910033</c:v>
                </c:pt>
                <c:pt idx="24">
                  <c:v>28.401650839821102</c:v>
                </c:pt>
                <c:pt idx="25">
                  <c:v>25.832270241129741</c:v>
                </c:pt>
                <c:pt idx="26">
                  <c:v>24.046709542748658</c:v>
                </c:pt>
                <c:pt idx="27">
                  <c:v>23.229016109086697</c:v>
                </c:pt>
                <c:pt idx="28">
                  <c:v>21.957240193129152</c:v>
                </c:pt>
                <c:pt idx="29">
                  <c:v>21.528074434520782</c:v>
                </c:pt>
                <c:pt idx="30">
                  <c:v>20.299439315836747</c:v>
                </c:pt>
                <c:pt idx="31">
                  <c:v>20.604780563058458</c:v>
                </c:pt>
                <c:pt idx="32">
                  <c:v>21.519661547644787</c:v>
                </c:pt>
                <c:pt idx="33">
                  <c:v>23.666152214698645</c:v>
                </c:pt>
                <c:pt idx="34">
                  <c:v>24.711221102690548</c:v>
                </c:pt>
                <c:pt idx="35">
                  <c:v>25.801516394834</c:v>
                </c:pt>
                <c:pt idx="36">
                  <c:v>26.946258242634656</c:v>
                </c:pt>
                <c:pt idx="37">
                  <c:v>28.740668359008311</c:v>
                </c:pt>
                <c:pt idx="38">
                  <c:v>31.235143760164419</c:v>
                </c:pt>
                <c:pt idx="39">
                  <c:v>33.169028423277979</c:v>
                </c:pt>
                <c:pt idx="40">
                  <c:v>35.69134535752476</c:v>
                </c:pt>
                <c:pt idx="41">
                  <c:v>38.175864344268263</c:v>
                </c:pt>
                <c:pt idx="42">
                  <c:v>38.704492046386903</c:v>
                </c:pt>
                <c:pt idx="43">
                  <c:v>39.657157462398544</c:v>
                </c:pt>
                <c:pt idx="44">
                  <c:v>39.845376862515671</c:v>
                </c:pt>
                <c:pt idx="45">
                  <c:v>39.996750219862889</c:v>
                </c:pt>
                <c:pt idx="46">
                  <c:v>40.168772038333067</c:v>
                </c:pt>
                <c:pt idx="47">
                  <c:v>40.096221647253557</c:v>
                </c:pt>
                <c:pt idx="48">
                  <c:v>40.228914429429175</c:v>
                </c:pt>
                <c:pt idx="49">
                  <c:v>39.918134223582385</c:v>
                </c:pt>
                <c:pt idx="50">
                  <c:v>39.799999999999997</c:v>
                </c:pt>
                <c:pt idx="51">
                  <c:v>39.200000000000003</c:v>
                </c:pt>
                <c:pt idx="52">
                  <c:v>43.8</c:v>
                </c:pt>
                <c:pt idx="53">
                  <c:v>54.7</c:v>
                </c:pt>
                <c:pt idx="54" formatCode="General">
                  <c:v>58.8</c:v>
                </c:pt>
                <c:pt idx="55" formatCode="General">
                  <c:v>62</c:v>
                </c:pt>
                <c:pt idx="56" formatCode="General">
                  <c:v>66.3</c:v>
                </c:pt>
                <c:pt idx="57" formatCode="General">
                  <c:v>6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77-4373-8CB7-C57E55063272}"/>
            </c:ext>
          </c:extLst>
        </c:ser>
        <c:ser>
          <c:idx val="0"/>
          <c:order val="1"/>
          <c:tx>
            <c:strRef>
              <c:f>'c3-5'!$C$13</c:f>
              <c:strCache>
                <c:ptCount val="1"/>
                <c:pt idx="0">
                  <c:v>Federal Reserv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c3-5'!$A$14:$A$71</c:f>
              <c:numCache>
                <c:formatCode>m/d/yyyy</c:formatCode>
                <c:ptCount val="58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</c:numCache>
            </c:numRef>
          </c:cat>
          <c:val>
            <c:numRef>
              <c:f>'c3-5'!$C$14:$C$71</c:f>
              <c:numCache>
                <c:formatCode>0.0</c:formatCode>
                <c:ptCount val="58"/>
                <c:pt idx="0">
                  <c:v>6.0793175067971239</c:v>
                </c:pt>
                <c:pt idx="1">
                  <c:v>6.0346006913038153</c:v>
                </c:pt>
                <c:pt idx="2">
                  <c:v>5.9840936740181236</c:v>
                </c:pt>
                <c:pt idx="3">
                  <c:v>6.0125785392633331</c:v>
                </c:pt>
                <c:pt idx="4">
                  <c:v>6.0628444255679454</c:v>
                </c:pt>
                <c:pt idx="5">
                  <c:v>6.0165905914639426</c:v>
                </c:pt>
                <c:pt idx="6">
                  <c:v>6.3188646109747619</c:v>
                </c:pt>
                <c:pt idx="7">
                  <c:v>13.908770401875636</c:v>
                </c:pt>
                <c:pt idx="8">
                  <c:v>13.673399085156756</c:v>
                </c:pt>
                <c:pt idx="9">
                  <c:v>14.688701172357819</c:v>
                </c:pt>
                <c:pt idx="10">
                  <c:v>14.331807695208857</c:v>
                </c:pt>
                <c:pt idx="11">
                  <c:v>15.052863379569754</c:v>
                </c:pt>
                <c:pt idx="12">
                  <c:v>15.502079106942052</c:v>
                </c:pt>
                <c:pt idx="13">
                  <c:v>15.680325886920194</c:v>
                </c:pt>
                <c:pt idx="14">
                  <c:v>15.381274381278365</c:v>
                </c:pt>
                <c:pt idx="15">
                  <c:v>15.382350654698874</c:v>
                </c:pt>
                <c:pt idx="16">
                  <c:v>16.51396989875099</c:v>
                </c:pt>
                <c:pt idx="17">
                  <c:v>17.82968238771727</c:v>
                </c:pt>
                <c:pt idx="18">
                  <c:v>18.370578281754973</c:v>
                </c:pt>
                <c:pt idx="19">
                  <c:v>18.08573691796526</c:v>
                </c:pt>
                <c:pt idx="20">
                  <c:v>18.229057797538371</c:v>
                </c:pt>
                <c:pt idx="21">
                  <c:v>17.75505182376391</c:v>
                </c:pt>
                <c:pt idx="22">
                  <c:v>17.484296681174364</c:v>
                </c:pt>
                <c:pt idx="23">
                  <c:v>17.542405209583471</c:v>
                </c:pt>
                <c:pt idx="24">
                  <c:v>18.577033451003437</c:v>
                </c:pt>
                <c:pt idx="25">
                  <c:v>20.274130529538329</c:v>
                </c:pt>
                <c:pt idx="26">
                  <c:v>21.57388325958221</c:v>
                </c:pt>
                <c:pt idx="27">
                  <c:v>22.878356610349432</c:v>
                </c:pt>
                <c:pt idx="28">
                  <c:v>24.237481478245616</c:v>
                </c:pt>
                <c:pt idx="29">
                  <c:v>24.894449896746256</c:v>
                </c:pt>
                <c:pt idx="30">
                  <c:v>25.051512981566436</c:v>
                </c:pt>
                <c:pt idx="31">
                  <c:v>25.28643404324994</c:v>
                </c:pt>
                <c:pt idx="32">
                  <c:v>25.160104650619601</c:v>
                </c:pt>
                <c:pt idx="33">
                  <c:v>24.763314708312905</c:v>
                </c:pt>
                <c:pt idx="34">
                  <c:v>24.609888834508862</c:v>
                </c:pt>
                <c:pt idx="35">
                  <c:v>24.547747154215735</c:v>
                </c:pt>
                <c:pt idx="36">
                  <c:v>24.482609645402253</c:v>
                </c:pt>
                <c:pt idx="37">
                  <c:v>24.143859013350873</c:v>
                </c:pt>
                <c:pt idx="38">
                  <c:v>23.857648486608831</c:v>
                </c:pt>
                <c:pt idx="39">
                  <c:v>23.579912665834282</c:v>
                </c:pt>
                <c:pt idx="40">
                  <c:v>23.405835067758684</c:v>
                </c:pt>
                <c:pt idx="41">
                  <c:v>23.227734594825382</c:v>
                </c:pt>
                <c:pt idx="42">
                  <c:v>22.890826652428473</c:v>
                </c:pt>
                <c:pt idx="43">
                  <c:v>22.562126165183059</c:v>
                </c:pt>
                <c:pt idx="44">
                  <c:v>21.830581059662464</c:v>
                </c:pt>
                <c:pt idx="45">
                  <c:v>21.150489016598563</c:v>
                </c:pt>
                <c:pt idx="46">
                  <c:v>20.456062146191258</c:v>
                </c:pt>
                <c:pt idx="47">
                  <c:v>19.742375115619492</c:v>
                </c:pt>
                <c:pt idx="48">
                  <c:v>18.96</c:v>
                </c:pt>
                <c:pt idx="49">
                  <c:v>18.170000000000002</c:v>
                </c:pt>
                <c:pt idx="50">
                  <c:v>18.13</c:v>
                </c:pt>
                <c:pt idx="51">
                  <c:v>19.38</c:v>
                </c:pt>
                <c:pt idx="52">
                  <c:v>24.59</c:v>
                </c:pt>
                <c:pt idx="53">
                  <c:v>36.53</c:v>
                </c:pt>
                <c:pt idx="54">
                  <c:v>33.549999999999997</c:v>
                </c:pt>
                <c:pt idx="55">
                  <c:v>34.5</c:v>
                </c:pt>
                <c:pt idx="56" formatCode="General">
                  <c:v>35.090000000000003</c:v>
                </c:pt>
                <c:pt idx="57" formatCode="General">
                  <c:v>3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77-4373-8CB7-C57E55063272}"/>
            </c:ext>
          </c:extLst>
        </c:ser>
        <c:ser>
          <c:idx val="1"/>
          <c:order val="2"/>
          <c:tx>
            <c:strRef>
              <c:f>'c3-5'!$D$13</c:f>
              <c:strCache>
                <c:ptCount val="1"/>
                <c:pt idx="0">
                  <c:v>Bank of England</c:v>
                </c:pt>
              </c:strCache>
            </c:strRef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c3-5'!$A$14:$A$71</c:f>
              <c:numCache>
                <c:formatCode>m/d/yyyy</c:formatCode>
                <c:ptCount val="58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</c:numCache>
            </c:numRef>
          </c:cat>
          <c:val>
            <c:numRef>
              <c:f>'c3-5'!$D$14:$D$71</c:f>
              <c:numCache>
                <c:formatCode>0.0</c:formatCode>
                <c:ptCount val="58"/>
                <c:pt idx="0">
                  <c:v>5.3636509979598284</c:v>
                </c:pt>
                <c:pt idx="1">
                  <c:v>5.3111014455878038</c:v>
                </c:pt>
                <c:pt idx="2">
                  <c:v>6.4560188202088185</c:v>
                </c:pt>
                <c:pt idx="3">
                  <c:v>6.6538675552287083</c:v>
                </c:pt>
                <c:pt idx="4">
                  <c:v>6.3624561959331274</c:v>
                </c:pt>
                <c:pt idx="5">
                  <c:v>5.8548530437432502</c:v>
                </c:pt>
                <c:pt idx="6">
                  <c:v>8.7387366231036232</c:v>
                </c:pt>
                <c:pt idx="7">
                  <c:v>15.166613989355579</c:v>
                </c:pt>
                <c:pt idx="8">
                  <c:v>11.664131614510136</c:v>
                </c:pt>
                <c:pt idx="9">
                  <c:v>14.274439152450919</c:v>
                </c:pt>
                <c:pt idx="10">
                  <c:v>14.776489661019271</c:v>
                </c:pt>
                <c:pt idx="11">
                  <c:v>15.540268421272858</c:v>
                </c:pt>
                <c:pt idx="12">
                  <c:v>16.382699273304034</c:v>
                </c:pt>
                <c:pt idx="13">
                  <c:v>16.126512879864489</c:v>
                </c:pt>
                <c:pt idx="14">
                  <c:v>15.635093042768641</c:v>
                </c:pt>
                <c:pt idx="15">
                  <c:v>15.628178649350552</c:v>
                </c:pt>
                <c:pt idx="16">
                  <c:v>15.160783686045406</c:v>
                </c:pt>
                <c:pt idx="17">
                  <c:v>14.661958959254781</c:v>
                </c:pt>
                <c:pt idx="18">
                  <c:v>14.99075120906585</c:v>
                </c:pt>
                <c:pt idx="19">
                  <c:v>17.751375788808009</c:v>
                </c:pt>
                <c:pt idx="20">
                  <c:v>20.373099338903138</c:v>
                </c:pt>
                <c:pt idx="21">
                  <c:v>21.834019596675887</c:v>
                </c:pt>
                <c:pt idx="22">
                  <c:v>23.958270865167112</c:v>
                </c:pt>
                <c:pt idx="23">
                  <c:v>24.351703778427215</c:v>
                </c:pt>
                <c:pt idx="24">
                  <c:v>23.764100452861257</c:v>
                </c:pt>
                <c:pt idx="25">
                  <c:v>23.516786522595126</c:v>
                </c:pt>
                <c:pt idx="26">
                  <c:v>23.177904927953357</c:v>
                </c:pt>
                <c:pt idx="27">
                  <c:v>22.891220470239436</c:v>
                </c:pt>
                <c:pt idx="28">
                  <c:v>22.752881997515903</c:v>
                </c:pt>
                <c:pt idx="29">
                  <c:v>22.459541996613723</c:v>
                </c:pt>
                <c:pt idx="30">
                  <c:v>22.261296894415398</c:v>
                </c:pt>
                <c:pt idx="31">
                  <c:v>22.132187155360025</c:v>
                </c:pt>
                <c:pt idx="32">
                  <c:v>22.2144888599023</c:v>
                </c:pt>
                <c:pt idx="33">
                  <c:v>22.375438990104037</c:v>
                </c:pt>
                <c:pt idx="34">
                  <c:v>22.356104451958913</c:v>
                </c:pt>
                <c:pt idx="35">
                  <c:v>22.210291851115322</c:v>
                </c:pt>
                <c:pt idx="36">
                  <c:v>22.249394279814602</c:v>
                </c:pt>
                <c:pt idx="37">
                  <c:v>22.408339489007822</c:v>
                </c:pt>
                <c:pt idx="38">
                  <c:v>22.16957891308202</c:v>
                </c:pt>
                <c:pt idx="39">
                  <c:v>24.142889231507386</c:v>
                </c:pt>
                <c:pt idx="40">
                  <c:v>26.37372371813133</c:v>
                </c:pt>
                <c:pt idx="41">
                  <c:v>26.885762395581175</c:v>
                </c:pt>
                <c:pt idx="42">
                  <c:v>27.169214809692001</c:v>
                </c:pt>
                <c:pt idx="43">
                  <c:v>27.811649893020796</c:v>
                </c:pt>
                <c:pt idx="44">
                  <c:v>28.288488886459596</c:v>
                </c:pt>
                <c:pt idx="45">
                  <c:v>28.042184951993203</c:v>
                </c:pt>
                <c:pt idx="46">
                  <c:v>27.884043386151326</c:v>
                </c:pt>
                <c:pt idx="47">
                  <c:v>27.6</c:v>
                </c:pt>
                <c:pt idx="48">
                  <c:v>27.5</c:v>
                </c:pt>
                <c:pt idx="49">
                  <c:v>27.2</c:v>
                </c:pt>
                <c:pt idx="50">
                  <c:v>26.8</c:v>
                </c:pt>
                <c:pt idx="51">
                  <c:v>26.3</c:v>
                </c:pt>
                <c:pt idx="52">
                  <c:v>26.4</c:v>
                </c:pt>
                <c:pt idx="53">
                  <c:v>37.5</c:v>
                </c:pt>
                <c:pt idx="54">
                  <c:v>41</c:v>
                </c:pt>
                <c:pt idx="55">
                  <c:v>41.4</c:v>
                </c:pt>
                <c:pt idx="56" formatCode="General">
                  <c:v>42.7</c:v>
                </c:pt>
                <c:pt idx="57" formatCode="General">
                  <c:v>4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77-4373-8CB7-C57E55063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259904"/>
        <c:axId val="203261440"/>
      </c:lineChart>
      <c:lineChart>
        <c:grouping val="standard"/>
        <c:varyColors val="0"/>
        <c:ser>
          <c:idx val="2"/>
          <c:order val="3"/>
          <c:tx>
            <c:strRef>
              <c:f>'c3-5'!$E$13</c:f>
              <c:strCache>
                <c:ptCount val="1"/>
                <c:pt idx="0">
                  <c:v>Bank of Japan (right axis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c3-5'!$A$14:$A$71</c:f>
              <c:numCache>
                <c:formatCode>m/d/yyyy</c:formatCode>
                <c:ptCount val="58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</c:numCache>
            </c:numRef>
          </c:cat>
          <c:val>
            <c:numRef>
              <c:f>'c3-5'!$E$14:$E$71</c:f>
              <c:numCache>
                <c:formatCode>0.0</c:formatCode>
                <c:ptCount val="58"/>
                <c:pt idx="0">
                  <c:v>21.732302954152534</c:v>
                </c:pt>
                <c:pt idx="1">
                  <c:v>19.694590558489139</c:v>
                </c:pt>
                <c:pt idx="2">
                  <c:v>20.650761494609416</c:v>
                </c:pt>
                <c:pt idx="3">
                  <c:v>20.696675100806242</c:v>
                </c:pt>
                <c:pt idx="4">
                  <c:v>21.388928906703882</c:v>
                </c:pt>
                <c:pt idx="5">
                  <c:v>20.091646251670578</c:v>
                </c:pt>
                <c:pt idx="6">
                  <c:v>20.97670994155607</c:v>
                </c:pt>
                <c:pt idx="7">
                  <c:v>23.115603559561666</c:v>
                </c:pt>
                <c:pt idx="8">
                  <c:v>23.92202252696514</c:v>
                </c:pt>
                <c:pt idx="9">
                  <c:v>22.838638964388483</c:v>
                </c:pt>
                <c:pt idx="10">
                  <c:v>23.475310046361599</c:v>
                </c:pt>
                <c:pt idx="11">
                  <c:v>23.917556058607424</c:v>
                </c:pt>
                <c:pt idx="12">
                  <c:v>25.133414567529517</c:v>
                </c:pt>
                <c:pt idx="13">
                  <c:v>23.508297252090024</c:v>
                </c:pt>
                <c:pt idx="14">
                  <c:v>24.116555331914476</c:v>
                </c:pt>
                <c:pt idx="15">
                  <c:v>25.127090020265651</c:v>
                </c:pt>
                <c:pt idx="16">
                  <c:v>26.741779613533716</c:v>
                </c:pt>
                <c:pt idx="17">
                  <c:v>26.844350940086514</c:v>
                </c:pt>
                <c:pt idx="18">
                  <c:v>27.95316065243416</c:v>
                </c:pt>
                <c:pt idx="19">
                  <c:v>28.436178861375005</c:v>
                </c:pt>
                <c:pt idx="20">
                  <c:v>28.389515019749801</c:v>
                </c:pt>
                <c:pt idx="21">
                  <c:v>28.722292164028129</c:v>
                </c:pt>
                <c:pt idx="22">
                  <c:v>29.960443869788673</c:v>
                </c:pt>
                <c:pt idx="23">
                  <c:v>31.548323774257653</c:v>
                </c:pt>
                <c:pt idx="24">
                  <c:v>32.892706798653819</c:v>
                </c:pt>
                <c:pt idx="25">
                  <c:v>36.661228370182826</c:v>
                </c:pt>
                <c:pt idx="26">
                  <c:v>40.772409730595413</c:v>
                </c:pt>
                <c:pt idx="27">
                  <c:v>43.973563895698419</c:v>
                </c:pt>
                <c:pt idx="28">
                  <c:v>46.919350391632968</c:v>
                </c:pt>
                <c:pt idx="29">
                  <c:v>49.553534125943315</c:v>
                </c:pt>
                <c:pt idx="30">
                  <c:v>53.618136907830127</c:v>
                </c:pt>
                <c:pt idx="31">
                  <c:v>57.38938053097344</c:v>
                </c:pt>
                <c:pt idx="32">
                  <c:v>61.496768262239613</c:v>
                </c:pt>
                <c:pt idx="33">
                  <c:v>65.229063983725794</c:v>
                </c:pt>
                <c:pt idx="34">
                  <c:v>68.456527190449606</c:v>
                </c:pt>
                <c:pt idx="35">
                  <c:v>71.545838599855998</c:v>
                </c:pt>
                <c:pt idx="36">
                  <c:v>75.559819293856521</c:v>
                </c:pt>
                <c:pt idx="37">
                  <c:v>79.505842987945982</c:v>
                </c:pt>
                <c:pt idx="38">
                  <c:v>84.312489331394133</c:v>
                </c:pt>
                <c:pt idx="39">
                  <c:v>87.576751086655364</c:v>
                </c:pt>
                <c:pt idx="40">
                  <c:v>90.46471929595296</c:v>
                </c:pt>
                <c:pt idx="41">
                  <c:v>92.761031422981716</c:v>
                </c:pt>
                <c:pt idx="42">
                  <c:v>94.048815053526369</c:v>
                </c:pt>
                <c:pt idx="43">
                  <c:v>95.436322050026078</c:v>
                </c:pt>
                <c:pt idx="44">
                  <c:v>96.630314278675513</c:v>
                </c:pt>
                <c:pt idx="45">
                  <c:v>97.966287313143866</c:v>
                </c:pt>
                <c:pt idx="46">
                  <c:v>100.44912980412616</c:v>
                </c:pt>
                <c:pt idx="47">
                  <c:v>101.24571240858151</c:v>
                </c:pt>
                <c:pt idx="48">
                  <c:v>101.01516147992072</c:v>
                </c:pt>
                <c:pt idx="49">
                  <c:v>101.64415422663929</c:v>
                </c:pt>
                <c:pt idx="50">
                  <c:v>102.23039586077194</c:v>
                </c:pt>
                <c:pt idx="51">
                  <c:v>104.7430357852252</c:v>
                </c:pt>
                <c:pt idx="52">
                  <c:v>109.4</c:v>
                </c:pt>
                <c:pt idx="53">
                  <c:v>120.1</c:v>
                </c:pt>
                <c:pt idx="54" formatCode="General">
                  <c:v>129.30000000000001</c:v>
                </c:pt>
                <c:pt idx="55" formatCode="General">
                  <c:v>131.6</c:v>
                </c:pt>
                <c:pt idx="56" formatCode="General">
                  <c:v>133.80000000000001</c:v>
                </c:pt>
                <c:pt idx="57" formatCode="General">
                  <c:v>13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77-4373-8CB7-C57E55063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264768"/>
        <c:axId val="203262976"/>
      </c:lineChart>
      <c:dateAx>
        <c:axId val="203259904"/>
        <c:scaling>
          <c:orientation val="minMax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261440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203261440"/>
        <c:scaling>
          <c:orientation val="minMax"/>
          <c:max val="7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259904"/>
        <c:crosses val="autoZero"/>
        <c:crossBetween val="between"/>
        <c:majorUnit val="10"/>
      </c:valAx>
      <c:valAx>
        <c:axId val="203262976"/>
        <c:scaling>
          <c:orientation val="minMax"/>
          <c:max val="14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264768"/>
        <c:crosses val="max"/>
        <c:crossBetween val="between"/>
        <c:majorUnit val="20"/>
      </c:valAx>
      <c:dateAx>
        <c:axId val="2032647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3262976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6235586784794662"/>
          <c:w val="1"/>
          <c:h val="0.2376441321520534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10309735261328E-2"/>
          <c:y val="6.4248107152647144E-2"/>
          <c:w val="0.9193927536231884"/>
          <c:h val="0.51197135416666661"/>
        </c:manualLayout>
      </c:layout>
      <c:lineChart>
        <c:grouping val="standard"/>
        <c:varyColors val="0"/>
        <c:ser>
          <c:idx val="0"/>
          <c:order val="0"/>
          <c:tx>
            <c:strRef>
              <c:f>'c3-7'!$C$13</c:f>
              <c:strCache>
                <c:ptCount val="1"/>
                <c:pt idx="0">
                  <c:v>Infláció (HICP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95C-455B-A7D4-88A0FED3941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95C-455B-A7D4-88A0FED3941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95C-455B-A7D4-88A0FED3941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95C-455B-A7D4-88A0FED3941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8-F46D-44F8-9863-79F8C534067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95C-455B-A7D4-88A0FED3941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95C-455B-A7D4-88A0FED3941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95C-455B-A7D4-88A0FED3941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D95C-455B-A7D4-88A0FED3941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D95C-455B-A7D4-88A0FED3941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F46D-44F8-9863-79F8C534067E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D95C-455B-A7D4-88A0FED3941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D95C-455B-A7D4-88A0FED3941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D95C-455B-A7D4-88A0FED3941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A-F46D-44F8-9863-79F8C534067E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D95C-455B-A7D4-88A0FED3941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D95C-455B-A7D4-88A0FED3941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F46D-44F8-9863-79F8C534067E}"/>
              </c:ext>
            </c:extLst>
          </c:dPt>
          <c:cat>
            <c:multiLvlStrRef>
              <c:f>'c3-7'!$A$14:$B$117</c:f>
              <c:multiLvlStrCache>
                <c:ptCount val="104"/>
                <c:lvl>
                  <c:pt idx="0">
                    <c:v>2020.01</c:v>
                  </c:pt>
                  <c:pt idx="1">
                    <c:v>2020.02</c:v>
                  </c:pt>
                  <c:pt idx="2">
                    <c:v>2020.03</c:v>
                  </c:pt>
                  <c:pt idx="3">
                    <c:v>2020.04</c:v>
                  </c:pt>
                  <c:pt idx="4">
                    <c:v>2020.05</c:v>
                  </c:pt>
                  <c:pt idx="5">
                    <c:v>2020.06</c:v>
                  </c:pt>
                  <c:pt idx="6">
                    <c:v>2020.07</c:v>
                  </c:pt>
                  <c:pt idx="7">
                    <c:v>2020.08</c:v>
                  </c:pt>
                  <c:pt idx="8">
                    <c:v>2020.09</c:v>
                  </c:pt>
                  <c:pt idx="9">
                    <c:v>2020.10</c:v>
                  </c:pt>
                  <c:pt idx="10">
                    <c:v>2020.11</c:v>
                  </c:pt>
                  <c:pt idx="11">
                    <c:v>2020.12</c:v>
                  </c:pt>
                  <c:pt idx="12">
                    <c:v>2021.01</c:v>
                  </c:pt>
                  <c:pt idx="13">
                    <c:v>2021.02</c:v>
                  </c:pt>
                  <c:pt idx="14">
                    <c:v>2021.03</c:v>
                  </c:pt>
                  <c:pt idx="15">
                    <c:v>2021.04</c:v>
                  </c:pt>
                  <c:pt idx="16">
                    <c:v>2021.05</c:v>
                  </c:pt>
                  <c:pt idx="17">
                    <c:v>2021.06</c:v>
                  </c:pt>
                  <c:pt idx="18">
                    <c:v>2021.07</c:v>
                  </c:pt>
                  <c:pt idx="19">
                    <c:v>2021.08</c:v>
                  </c:pt>
                  <c:pt idx="21">
                    <c:v>2020.01</c:v>
                  </c:pt>
                  <c:pt idx="22">
                    <c:v>2020.02</c:v>
                  </c:pt>
                  <c:pt idx="23">
                    <c:v>2020.03</c:v>
                  </c:pt>
                  <c:pt idx="24">
                    <c:v>2020.04</c:v>
                  </c:pt>
                  <c:pt idx="25">
                    <c:v>2020.05</c:v>
                  </c:pt>
                  <c:pt idx="26">
                    <c:v>2020.06</c:v>
                  </c:pt>
                  <c:pt idx="27">
                    <c:v>2020.07</c:v>
                  </c:pt>
                  <c:pt idx="28">
                    <c:v>2020.08</c:v>
                  </c:pt>
                  <c:pt idx="29">
                    <c:v>2020.09</c:v>
                  </c:pt>
                  <c:pt idx="30">
                    <c:v>2020.10</c:v>
                  </c:pt>
                  <c:pt idx="31">
                    <c:v>2020.11</c:v>
                  </c:pt>
                  <c:pt idx="32">
                    <c:v>2020.12</c:v>
                  </c:pt>
                  <c:pt idx="33">
                    <c:v>2021.01</c:v>
                  </c:pt>
                  <c:pt idx="34">
                    <c:v>2021.02</c:v>
                  </c:pt>
                  <c:pt idx="35">
                    <c:v>2021.03</c:v>
                  </c:pt>
                  <c:pt idx="36">
                    <c:v>2021.04</c:v>
                  </c:pt>
                  <c:pt idx="37">
                    <c:v>2021.05</c:v>
                  </c:pt>
                  <c:pt idx="38">
                    <c:v>2021.06</c:v>
                  </c:pt>
                  <c:pt idx="39">
                    <c:v>2021.07</c:v>
                  </c:pt>
                  <c:pt idx="40">
                    <c:v>2021.08</c:v>
                  </c:pt>
                  <c:pt idx="42">
                    <c:v>2020.01</c:v>
                  </c:pt>
                  <c:pt idx="43">
                    <c:v>2020.02</c:v>
                  </c:pt>
                  <c:pt idx="44">
                    <c:v>2020.03</c:v>
                  </c:pt>
                  <c:pt idx="45">
                    <c:v>2020.04</c:v>
                  </c:pt>
                  <c:pt idx="46">
                    <c:v>2020.05</c:v>
                  </c:pt>
                  <c:pt idx="47">
                    <c:v>2020.06</c:v>
                  </c:pt>
                  <c:pt idx="48">
                    <c:v>2020.07</c:v>
                  </c:pt>
                  <c:pt idx="49">
                    <c:v>2020.08</c:v>
                  </c:pt>
                  <c:pt idx="50">
                    <c:v>2020.09</c:v>
                  </c:pt>
                  <c:pt idx="51">
                    <c:v>2020.10</c:v>
                  </c:pt>
                  <c:pt idx="52">
                    <c:v>2020.11</c:v>
                  </c:pt>
                  <c:pt idx="53">
                    <c:v>2020.12</c:v>
                  </c:pt>
                  <c:pt idx="54">
                    <c:v>2021.01</c:v>
                  </c:pt>
                  <c:pt idx="55">
                    <c:v>2021.02</c:v>
                  </c:pt>
                  <c:pt idx="56">
                    <c:v>2021.03</c:v>
                  </c:pt>
                  <c:pt idx="57">
                    <c:v>2021.04</c:v>
                  </c:pt>
                  <c:pt idx="58">
                    <c:v>2021.05</c:v>
                  </c:pt>
                  <c:pt idx="59">
                    <c:v>2021.06</c:v>
                  </c:pt>
                  <c:pt idx="60">
                    <c:v>2021.07</c:v>
                  </c:pt>
                  <c:pt idx="61">
                    <c:v>2021.08</c:v>
                  </c:pt>
                  <c:pt idx="63">
                    <c:v>2020.01</c:v>
                  </c:pt>
                  <c:pt idx="64">
                    <c:v>2020.02</c:v>
                  </c:pt>
                  <c:pt idx="65">
                    <c:v>2020.03</c:v>
                  </c:pt>
                  <c:pt idx="66">
                    <c:v>2020.04</c:v>
                  </c:pt>
                  <c:pt idx="67">
                    <c:v>2020.05</c:v>
                  </c:pt>
                  <c:pt idx="68">
                    <c:v>2020.06</c:v>
                  </c:pt>
                  <c:pt idx="69">
                    <c:v>2020.07</c:v>
                  </c:pt>
                  <c:pt idx="70">
                    <c:v>2020.08</c:v>
                  </c:pt>
                  <c:pt idx="71">
                    <c:v>2020.09</c:v>
                  </c:pt>
                  <c:pt idx="72">
                    <c:v>2020.10</c:v>
                  </c:pt>
                  <c:pt idx="73">
                    <c:v>2020.11</c:v>
                  </c:pt>
                  <c:pt idx="74">
                    <c:v>2020.12</c:v>
                  </c:pt>
                  <c:pt idx="75">
                    <c:v>2021.01</c:v>
                  </c:pt>
                  <c:pt idx="76">
                    <c:v>2021.02</c:v>
                  </c:pt>
                  <c:pt idx="77">
                    <c:v>2021.03</c:v>
                  </c:pt>
                  <c:pt idx="78">
                    <c:v>2021.04</c:v>
                  </c:pt>
                  <c:pt idx="79">
                    <c:v>2021.05</c:v>
                  </c:pt>
                  <c:pt idx="80">
                    <c:v>2021.06</c:v>
                  </c:pt>
                  <c:pt idx="81">
                    <c:v>2021.07</c:v>
                  </c:pt>
                  <c:pt idx="82">
                    <c:v>2021.08</c:v>
                  </c:pt>
                  <c:pt idx="84">
                    <c:v>2020.01</c:v>
                  </c:pt>
                  <c:pt idx="85">
                    <c:v>2020.02</c:v>
                  </c:pt>
                  <c:pt idx="86">
                    <c:v>2020.03</c:v>
                  </c:pt>
                  <c:pt idx="87">
                    <c:v>2020.04</c:v>
                  </c:pt>
                  <c:pt idx="88">
                    <c:v>2020.05</c:v>
                  </c:pt>
                  <c:pt idx="89">
                    <c:v>2020.06</c:v>
                  </c:pt>
                  <c:pt idx="90">
                    <c:v>2020.07</c:v>
                  </c:pt>
                  <c:pt idx="91">
                    <c:v>2020.08</c:v>
                  </c:pt>
                  <c:pt idx="92">
                    <c:v>2020.09</c:v>
                  </c:pt>
                  <c:pt idx="93">
                    <c:v>2020.10</c:v>
                  </c:pt>
                  <c:pt idx="94">
                    <c:v>2020.11</c:v>
                  </c:pt>
                  <c:pt idx="95">
                    <c:v>2020.12</c:v>
                  </c:pt>
                  <c:pt idx="96">
                    <c:v>2021.01</c:v>
                  </c:pt>
                  <c:pt idx="97">
                    <c:v>2021.02</c:v>
                  </c:pt>
                  <c:pt idx="98">
                    <c:v>2021.03</c:v>
                  </c:pt>
                  <c:pt idx="99">
                    <c:v>2021.04</c:v>
                  </c:pt>
                  <c:pt idx="100">
                    <c:v>2021.05</c:v>
                  </c:pt>
                  <c:pt idx="101">
                    <c:v>2021.06</c:v>
                  </c:pt>
                  <c:pt idx="102">
                    <c:v>2021.07</c:v>
                  </c:pt>
                  <c:pt idx="103">
                    <c:v>2021.08</c:v>
                  </c:pt>
                </c:lvl>
                <c:lvl>
                  <c:pt idx="0">
                    <c:v>PL</c:v>
                  </c:pt>
                  <c:pt idx="21">
                    <c:v>CZ</c:v>
                  </c:pt>
                  <c:pt idx="42">
                    <c:v>RO</c:v>
                  </c:pt>
                  <c:pt idx="63">
                    <c:v>HU</c:v>
                  </c:pt>
                  <c:pt idx="84">
                    <c:v>SK</c:v>
                  </c:pt>
                </c:lvl>
              </c:multiLvlStrCache>
            </c:multiLvlStrRef>
          </c:cat>
          <c:val>
            <c:numRef>
              <c:f>'c3-7'!$C$14:$C$117</c:f>
              <c:numCache>
                <c:formatCode>0.0</c:formatCode>
                <c:ptCount val="104"/>
                <c:pt idx="0">
                  <c:v>3.8</c:v>
                </c:pt>
                <c:pt idx="1">
                  <c:v>4.0999999999999996</c:v>
                </c:pt>
                <c:pt idx="2">
                  <c:v>3.9</c:v>
                </c:pt>
                <c:pt idx="3">
                  <c:v>2.9</c:v>
                </c:pt>
                <c:pt idx="4">
                  <c:v>3.4</c:v>
                </c:pt>
                <c:pt idx="5">
                  <c:v>3.8</c:v>
                </c:pt>
                <c:pt idx="6">
                  <c:v>3.7</c:v>
                </c:pt>
                <c:pt idx="7">
                  <c:v>3.7</c:v>
                </c:pt>
                <c:pt idx="8">
                  <c:v>3.8</c:v>
                </c:pt>
                <c:pt idx="9">
                  <c:v>3.8</c:v>
                </c:pt>
                <c:pt idx="10">
                  <c:v>3.7</c:v>
                </c:pt>
                <c:pt idx="11">
                  <c:v>3.4</c:v>
                </c:pt>
                <c:pt idx="12">
                  <c:v>3.6</c:v>
                </c:pt>
                <c:pt idx="13">
                  <c:v>3.6</c:v>
                </c:pt>
                <c:pt idx="14">
                  <c:v>4.4000000000000004</c:v>
                </c:pt>
                <c:pt idx="15">
                  <c:v>5.0999999999999996</c:v>
                </c:pt>
                <c:pt idx="16">
                  <c:v>4.5999999999999996</c:v>
                </c:pt>
                <c:pt idx="17">
                  <c:v>4.0999999999999996</c:v>
                </c:pt>
                <c:pt idx="18">
                  <c:v>4.7</c:v>
                </c:pt>
                <c:pt idx="19">
                  <c:v>5</c:v>
                </c:pt>
                <c:pt idx="21">
                  <c:v>3.8</c:v>
                </c:pt>
                <c:pt idx="22">
                  <c:v>3.7</c:v>
                </c:pt>
                <c:pt idx="23">
                  <c:v>3.6</c:v>
                </c:pt>
                <c:pt idx="24">
                  <c:v>3.3</c:v>
                </c:pt>
                <c:pt idx="25">
                  <c:v>3.1</c:v>
                </c:pt>
                <c:pt idx="26">
                  <c:v>3.4</c:v>
                </c:pt>
                <c:pt idx="27">
                  <c:v>3.6</c:v>
                </c:pt>
                <c:pt idx="28">
                  <c:v>3.5</c:v>
                </c:pt>
                <c:pt idx="29">
                  <c:v>3.3</c:v>
                </c:pt>
                <c:pt idx="30">
                  <c:v>2.9</c:v>
                </c:pt>
                <c:pt idx="31">
                  <c:v>2.8</c:v>
                </c:pt>
                <c:pt idx="32">
                  <c:v>2.4</c:v>
                </c:pt>
                <c:pt idx="33">
                  <c:v>2.2000000000000002</c:v>
                </c:pt>
                <c:pt idx="34">
                  <c:v>2.1</c:v>
                </c:pt>
                <c:pt idx="35">
                  <c:v>2.2999999999999998</c:v>
                </c:pt>
                <c:pt idx="36">
                  <c:v>3.1</c:v>
                </c:pt>
                <c:pt idx="37">
                  <c:v>2.7</c:v>
                </c:pt>
                <c:pt idx="38">
                  <c:v>2.5</c:v>
                </c:pt>
                <c:pt idx="39">
                  <c:v>2.7</c:v>
                </c:pt>
                <c:pt idx="40">
                  <c:v>3.1</c:v>
                </c:pt>
                <c:pt idx="42">
                  <c:v>3.9</c:v>
                </c:pt>
                <c:pt idx="43">
                  <c:v>2.9</c:v>
                </c:pt>
                <c:pt idx="44">
                  <c:v>2.7</c:v>
                </c:pt>
                <c:pt idx="45">
                  <c:v>2.2999999999999998</c:v>
                </c:pt>
                <c:pt idx="46">
                  <c:v>1.8</c:v>
                </c:pt>
                <c:pt idx="47">
                  <c:v>2.2000000000000002</c:v>
                </c:pt>
                <c:pt idx="48">
                  <c:v>2.5</c:v>
                </c:pt>
                <c:pt idx="49">
                  <c:v>2.5</c:v>
                </c:pt>
                <c:pt idx="50">
                  <c:v>2.1</c:v>
                </c:pt>
                <c:pt idx="51">
                  <c:v>1.8</c:v>
                </c:pt>
                <c:pt idx="52">
                  <c:v>1.7</c:v>
                </c:pt>
                <c:pt idx="53">
                  <c:v>1.8</c:v>
                </c:pt>
                <c:pt idx="54">
                  <c:v>2</c:v>
                </c:pt>
                <c:pt idx="55">
                  <c:v>2.5</c:v>
                </c:pt>
                <c:pt idx="56">
                  <c:v>2.5</c:v>
                </c:pt>
                <c:pt idx="57">
                  <c:v>2.7</c:v>
                </c:pt>
                <c:pt idx="58">
                  <c:v>3.2</c:v>
                </c:pt>
                <c:pt idx="59">
                  <c:v>3.5</c:v>
                </c:pt>
                <c:pt idx="60">
                  <c:v>3.8</c:v>
                </c:pt>
                <c:pt idx="61">
                  <c:v>4</c:v>
                </c:pt>
                <c:pt idx="63">
                  <c:v>4.7</c:v>
                </c:pt>
                <c:pt idx="64">
                  <c:v>4.4000000000000004</c:v>
                </c:pt>
                <c:pt idx="65">
                  <c:v>3.9</c:v>
                </c:pt>
                <c:pt idx="66">
                  <c:v>2.5</c:v>
                </c:pt>
                <c:pt idx="67">
                  <c:v>2.2000000000000002</c:v>
                </c:pt>
                <c:pt idx="68">
                  <c:v>2.9</c:v>
                </c:pt>
                <c:pt idx="69">
                  <c:v>3.9</c:v>
                </c:pt>
                <c:pt idx="70">
                  <c:v>4</c:v>
                </c:pt>
                <c:pt idx="71">
                  <c:v>3.4</c:v>
                </c:pt>
                <c:pt idx="72">
                  <c:v>3</c:v>
                </c:pt>
                <c:pt idx="73">
                  <c:v>2.8</c:v>
                </c:pt>
                <c:pt idx="74">
                  <c:v>2.8</c:v>
                </c:pt>
                <c:pt idx="75">
                  <c:v>2.9</c:v>
                </c:pt>
                <c:pt idx="76">
                  <c:v>3.3</c:v>
                </c:pt>
                <c:pt idx="77">
                  <c:v>3.9</c:v>
                </c:pt>
                <c:pt idx="78">
                  <c:v>5.2</c:v>
                </c:pt>
                <c:pt idx="79">
                  <c:v>5.3</c:v>
                </c:pt>
                <c:pt idx="80">
                  <c:v>5.3</c:v>
                </c:pt>
                <c:pt idx="81">
                  <c:v>4.7</c:v>
                </c:pt>
                <c:pt idx="82">
                  <c:v>5</c:v>
                </c:pt>
                <c:pt idx="84">
                  <c:v>3.2</c:v>
                </c:pt>
                <c:pt idx="85">
                  <c:v>3.1</c:v>
                </c:pt>
                <c:pt idx="86">
                  <c:v>2.4</c:v>
                </c:pt>
                <c:pt idx="87">
                  <c:v>2.1</c:v>
                </c:pt>
                <c:pt idx="88">
                  <c:v>2.1</c:v>
                </c:pt>
                <c:pt idx="89">
                  <c:v>1.8</c:v>
                </c:pt>
                <c:pt idx="90">
                  <c:v>1.8</c:v>
                </c:pt>
                <c:pt idx="91">
                  <c:v>1.4</c:v>
                </c:pt>
                <c:pt idx="92">
                  <c:v>1.4</c:v>
                </c:pt>
                <c:pt idx="93">
                  <c:v>1.6</c:v>
                </c:pt>
                <c:pt idx="94">
                  <c:v>1.6</c:v>
                </c:pt>
                <c:pt idx="95">
                  <c:v>1.6</c:v>
                </c:pt>
                <c:pt idx="96">
                  <c:v>0.7</c:v>
                </c:pt>
                <c:pt idx="97">
                  <c:v>0.9</c:v>
                </c:pt>
                <c:pt idx="98">
                  <c:v>1.5</c:v>
                </c:pt>
                <c:pt idx="99">
                  <c:v>1.7</c:v>
                </c:pt>
                <c:pt idx="100">
                  <c:v>2</c:v>
                </c:pt>
                <c:pt idx="101">
                  <c:v>2.5</c:v>
                </c:pt>
                <c:pt idx="102">
                  <c:v>2.9</c:v>
                </c:pt>
                <c:pt idx="103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95C-455B-A7D4-88A0FED39417}"/>
            </c:ext>
          </c:extLst>
        </c:ser>
        <c:ser>
          <c:idx val="2"/>
          <c:order val="2"/>
          <c:tx>
            <c:strRef>
              <c:f>'c3-7'!$D$13</c:f>
              <c:strCache>
                <c:ptCount val="1"/>
                <c:pt idx="0">
                  <c:v>Maginfláció*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D95C-455B-A7D4-88A0FED3941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D95C-455B-A7D4-88A0FED3941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D95C-455B-A7D4-88A0FED3941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D95C-455B-A7D4-88A0FED3941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F46D-44F8-9863-79F8C534067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D95C-455B-A7D4-88A0FED3941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D95C-455B-A7D4-88A0FED3941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D95C-455B-A7D4-88A0FED3941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D95C-455B-A7D4-88A0FED3941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D95C-455B-A7D4-88A0FED3941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F46D-44F8-9863-79F8C534067E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D95C-455B-A7D4-88A0FED3941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D95C-455B-A7D4-88A0FED3941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D95C-455B-A7D4-88A0FED3941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F46D-44F8-9863-79F8C534067E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D95C-455B-A7D4-88A0FED3941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D95C-455B-A7D4-88A0FED3941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6-F46D-44F8-9863-79F8C534067E}"/>
              </c:ext>
            </c:extLst>
          </c:dPt>
          <c:cat>
            <c:multiLvlStrRef>
              <c:f>'c3-7'!$A$14:$B$117</c:f>
              <c:multiLvlStrCache>
                <c:ptCount val="104"/>
                <c:lvl>
                  <c:pt idx="0">
                    <c:v>2020.01</c:v>
                  </c:pt>
                  <c:pt idx="1">
                    <c:v>2020.02</c:v>
                  </c:pt>
                  <c:pt idx="2">
                    <c:v>2020.03</c:v>
                  </c:pt>
                  <c:pt idx="3">
                    <c:v>2020.04</c:v>
                  </c:pt>
                  <c:pt idx="4">
                    <c:v>2020.05</c:v>
                  </c:pt>
                  <c:pt idx="5">
                    <c:v>2020.06</c:v>
                  </c:pt>
                  <c:pt idx="6">
                    <c:v>2020.07</c:v>
                  </c:pt>
                  <c:pt idx="7">
                    <c:v>2020.08</c:v>
                  </c:pt>
                  <c:pt idx="8">
                    <c:v>2020.09</c:v>
                  </c:pt>
                  <c:pt idx="9">
                    <c:v>2020.10</c:v>
                  </c:pt>
                  <c:pt idx="10">
                    <c:v>2020.11</c:v>
                  </c:pt>
                  <c:pt idx="11">
                    <c:v>2020.12</c:v>
                  </c:pt>
                  <c:pt idx="12">
                    <c:v>2021.01</c:v>
                  </c:pt>
                  <c:pt idx="13">
                    <c:v>2021.02</c:v>
                  </c:pt>
                  <c:pt idx="14">
                    <c:v>2021.03</c:v>
                  </c:pt>
                  <c:pt idx="15">
                    <c:v>2021.04</c:v>
                  </c:pt>
                  <c:pt idx="16">
                    <c:v>2021.05</c:v>
                  </c:pt>
                  <c:pt idx="17">
                    <c:v>2021.06</c:v>
                  </c:pt>
                  <c:pt idx="18">
                    <c:v>2021.07</c:v>
                  </c:pt>
                  <c:pt idx="19">
                    <c:v>2021.08</c:v>
                  </c:pt>
                  <c:pt idx="21">
                    <c:v>2020.01</c:v>
                  </c:pt>
                  <c:pt idx="22">
                    <c:v>2020.02</c:v>
                  </c:pt>
                  <c:pt idx="23">
                    <c:v>2020.03</c:v>
                  </c:pt>
                  <c:pt idx="24">
                    <c:v>2020.04</c:v>
                  </c:pt>
                  <c:pt idx="25">
                    <c:v>2020.05</c:v>
                  </c:pt>
                  <c:pt idx="26">
                    <c:v>2020.06</c:v>
                  </c:pt>
                  <c:pt idx="27">
                    <c:v>2020.07</c:v>
                  </c:pt>
                  <c:pt idx="28">
                    <c:v>2020.08</c:v>
                  </c:pt>
                  <c:pt idx="29">
                    <c:v>2020.09</c:v>
                  </c:pt>
                  <c:pt idx="30">
                    <c:v>2020.10</c:v>
                  </c:pt>
                  <c:pt idx="31">
                    <c:v>2020.11</c:v>
                  </c:pt>
                  <c:pt idx="32">
                    <c:v>2020.12</c:v>
                  </c:pt>
                  <c:pt idx="33">
                    <c:v>2021.01</c:v>
                  </c:pt>
                  <c:pt idx="34">
                    <c:v>2021.02</c:v>
                  </c:pt>
                  <c:pt idx="35">
                    <c:v>2021.03</c:v>
                  </c:pt>
                  <c:pt idx="36">
                    <c:v>2021.04</c:v>
                  </c:pt>
                  <c:pt idx="37">
                    <c:v>2021.05</c:v>
                  </c:pt>
                  <c:pt idx="38">
                    <c:v>2021.06</c:v>
                  </c:pt>
                  <c:pt idx="39">
                    <c:v>2021.07</c:v>
                  </c:pt>
                  <c:pt idx="40">
                    <c:v>2021.08</c:v>
                  </c:pt>
                  <c:pt idx="42">
                    <c:v>2020.01</c:v>
                  </c:pt>
                  <c:pt idx="43">
                    <c:v>2020.02</c:v>
                  </c:pt>
                  <c:pt idx="44">
                    <c:v>2020.03</c:v>
                  </c:pt>
                  <c:pt idx="45">
                    <c:v>2020.04</c:v>
                  </c:pt>
                  <c:pt idx="46">
                    <c:v>2020.05</c:v>
                  </c:pt>
                  <c:pt idx="47">
                    <c:v>2020.06</c:v>
                  </c:pt>
                  <c:pt idx="48">
                    <c:v>2020.07</c:v>
                  </c:pt>
                  <c:pt idx="49">
                    <c:v>2020.08</c:v>
                  </c:pt>
                  <c:pt idx="50">
                    <c:v>2020.09</c:v>
                  </c:pt>
                  <c:pt idx="51">
                    <c:v>2020.10</c:v>
                  </c:pt>
                  <c:pt idx="52">
                    <c:v>2020.11</c:v>
                  </c:pt>
                  <c:pt idx="53">
                    <c:v>2020.12</c:v>
                  </c:pt>
                  <c:pt idx="54">
                    <c:v>2021.01</c:v>
                  </c:pt>
                  <c:pt idx="55">
                    <c:v>2021.02</c:v>
                  </c:pt>
                  <c:pt idx="56">
                    <c:v>2021.03</c:v>
                  </c:pt>
                  <c:pt idx="57">
                    <c:v>2021.04</c:v>
                  </c:pt>
                  <c:pt idx="58">
                    <c:v>2021.05</c:v>
                  </c:pt>
                  <c:pt idx="59">
                    <c:v>2021.06</c:v>
                  </c:pt>
                  <c:pt idx="60">
                    <c:v>2021.07</c:v>
                  </c:pt>
                  <c:pt idx="61">
                    <c:v>2021.08</c:v>
                  </c:pt>
                  <c:pt idx="63">
                    <c:v>2020.01</c:v>
                  </c:pt>
                  <c:pt idx="64">
                    <c:v>2020.02</c:v>
                  </c:pt>
                  <c:pt idx="65">
                    <c:v>2020.03</c:v>
                  </c:pt>
                  <c:pt idx="66">
                    <c:v>2020.04</c:v>
                  </c:pt>
                  <c:pt idx="67">
                    <c:v>2020.05</c:v>
                  </c:pt>
                  <c:pt idx="68">
                    <c:v>2020.06</c:v>
                  </c:pt>
                  <c:pt idx="69">
                    <c:v>2020.07</c:v>
                  </c:pt>
                  <c:pt idx="70">
                    <c:v>2020.08</c:v>
                  </c:pt>
                  <c:pt idx="71">
                    <c:v>2020.09</c:v>
                  </c:pt>
                  <c:pt idx="72">
                    <c:v>2020.10</c:v>
                  </c:pt>
                  <c:pt idx="73">
                    <c:v>2020.11</c:v>
                  </c:pt>
                  <c:pt idx="74">
                    <c:v>2020.12</c:v>
                  </c:pt>
                  <c:pt idx="75">
                    <c:v>2021.01</c:v>
                  </c:pt>
                  <c:pt idx="76">
                    <c:v>2021.02</c:v>
                  </c:pt>
                  <c:pt idx="77">
                    <c:v>2021.03</c:v>
                  </c:pt>
                  <c:pt idx="78">
                    <c:v>2021.04</c:v>
                  </c:pt>
                  <c:pt idx="79">
                    <c:v>2021.05</c:v>
                  </c:pt>
                  <c:pt idx="80">
                    <c:v>2021.06</c:v>
                  </c:pt>
                  <c:pt idx="81">
                    <c:v>2021.07</c:v>
                  </c:pt>
                  <c:pt idx="82">
                    <c:v>2021.08</c:v>
                  </c:pt>
                  <c:pt idx="84">
                    <c:v>2020.01</c:v>
                  </c:pt>
                  <c:pt idx="85">
                    <c:v>2020.02</c:v>
                  </c:pt>
                  <c:pt idx="86">
                    <c:v>2020.03</c:v>
                  </c:pt>
                  <c:pt idx="87">
                    <c:v>2020.04</c:v>
                  </c:pt>
                  <c:pt idx="88">
                    <c:v>2020.05</c:v>
                  </c:pt>
                  <c:pt idx="89">
                    <c:v>2020.06</c:v>
                  </c:pt>
                  <c:pt idx="90">
                    <c:v>2020.07</c:v>
                  </c:pt>
                  <c:pt idx="91">
                    <c:v>2020.08</c:v>
                  </c:pt>
                  <c:pt idx="92">
                    <c:v>2020.09</c:v>
                  </c:pt>
                  <c:pt idx="93">
                    <c:v>2020.10</c:v>
                  </c:pt>
                  <c:pt idx="94">
                    <c:v>2020.11</c:v>
                  </c:pt>
                  <c:pt idx="95">
                    <c:v>2020.12</c:v>
                  </c:pt>
                  <c:pt idx="96">
                    <c:v>2021.01</c:v>
                  </c:pt>
                  <c:pt idx="97">
                    <c:v>2021.02</c:v>
                  </c:pt>
                  <c:pt idx="98">
                    <c:v>2021.03</c:v>
                  </c:pt>
                  <c:pt idx="99">
                    <c:v>2021.04</c:v>
                  </c:pt>
                  <c:pt idx="100">
                    <c:v>2021.05</c:v>
                  </c:pt>
                  <c:pt idx="101">
                    <c:v>2021.06</c:v>
                  </c:pt>
                  <c:pt idx="102">
                    <c:v>2021.07</c:v>
                  </c:pt>
                  <c:pt idx="103">
                    <c:v>2021.08</c:v>
                  </c:pt>
                </c:lvl>
                <c:lvl>
                  <c:pt idx="0">
                    <c:v>PL</c:v>
                  </c:pt>
                  <c:pt idx="21">
                    <c:v>CZ</c:v>
                  </c:pt>
                  <c:pt idx="42">
                    <c:v>RO</c:v>
                  </c:pt>
                  <c:pt idx="63">
                    <c:v>HU</c:v>
                  </c:pt>
                  <c:pt idx="84">
                    <c:v>SK</c:v>
                  </c:pt>
                </c:lvl>
              </c:multiLvlStrCache>
            </c:multiLvlStrRef>
          </c:cat>
          <c:val>
            <c:numRef>
              <c:f>'c3-7'!$D$14:$D$117</c:f>
              <c:numCache>
                <c:formatCode>0.0</c:formatCode>
                <c:ptCount val="104"/>
                <c:pt idx="0">
                  <c:v>2.9</c:v>
                </c:pt>
                <c:pt idx="1">
                  <c:v>3</c:v>
                </c:pt>
                <c:pt idx="2">
                  <c:v>3.1</c:v>
                </c:pt>
                <c:pt idx="3">
                  <c:v>2.8</c:v>
                </c:pt>
                <c:pt idx="4">
                  <c:v>4.5999999999999996</c:v>
                </c:pt>
                <c:pt idx="5">
                  <c:v>4.9000000000000004</c:v>
                </c:pt>
                <c:pt idx="6">
                  <c:v>5</c:v>
                </c:pt>
                <c:pt idx="7">
                  <c:v>4.9000000000000004</c:v>
                </c:pt>
                <c:pt idx="8">
                  <c:v>5</c:v>
                </c:pt>
                <c:pt idx="9">
                  <c:v>5.0999999999999996</c:v>
                </c:pt>
                <c:pt idx="10">
                  <c:v>5</c:v>
                </c:pt>
                <c:pt idx="11">
                  <c:v>4.8</c:v>
                </c:pt>
                <c:pt idx="12">
                  <c:v>5.0999999999999996</c:v>
                </c:pt>
                <c:pt idx="13">
                  <c:v>5.2</c:v>
                </c:pt>
                <c:pt idx="14">
                  <c:v>5.2</c:v>
                </c:pt>
                <c:pt idx="15">
                  <c:v>5.2</c:v>
                </c:pt>
                <c:pt idx="16">
                  <c:v>4.0999999999999996</c:v>
                </c:pt>
                <c:pt idx="17">
                  <c:v>3.6</c:v>
                </c:pt>
                <c:pt idx="18">
                  <c:v>4</c:v>
                </c:pt>
                <c:pt idx="19">
                  <c:v>4.2</c:v>
                </c:pt>
                <c:pt idx="21">
                  <c:v>2.7</c:v>
                </c:pt>
                <c:pt idx="22">
                  <c:v>3.3</c:v>
                </c:pt>
                <c:pt idx="23">
                  <c:v>3.1</c:v>
                </c:pt>
                <c:pt idx="24">
                  <c:v>2.8</c:v>
                </c:pt>
                <c:pt idx="25">
                  <c:v>3.1</c:v>
                </c:pt>
                <c:pt idx="26">
                  <c:v>3.2</c:v>
                </c:pt>
                <c:pt idx="27">
                  <c:v>3.3</c:v>
                </c:pt>
                <c:pt idx="28">
                  <c:v>3.3</c:v>
                </c:pt>
                <c:pt idx="29">
                  <c:v>3.3</c:v>
                </c:pt>
                <c:pt idx="30">
                  <c:v>3.1</c:v>
                </c:pt>
                <c:pt idx="31">
                  <c:v>3.3</c:v>
                </c:pt>
                <c:pt idx="32">
                  <c:v>3.2</c:v>
                </c:pt>
                <c:pt idx="33">
                  <c:v>3</c:v>
                </c:pt>
                <c:pt idx="34">
                  <c:v>2.4</c:v>
                </c:pt>
                <c:pt idx="35">
                  <c:v>2.5</c:v>
                </c:pt>
                <c:pt idx="36">
                  <c:v>2.6</c:v>
                </c:pt>
                <c:pt idx="37">
                  <c:v>2.7</c:v>
                </c:pt>
                <c:pt idx="38">
                  <c:v>2.8</c:v>
                </c:pt>
                <c:pt idx="39">
                  <c:v>2.6</c:v>
                </c:pt>
                <c:pt idx="40">
                  <c:v>3.1</c:v>
                </c:pt>
                <c:pt idx="42">
                  <c:v>3.5</c:v>
                </c:pt>
                <c:pt idx="43">
                  <c:v>2.8</c:v>
                </c:pt>
                <c:pt idx="44">
                  <c:v>2.6</c:v>
                </c:pt>
                <c:pt idx="45">
                  <c:v>2.2999999999999998</c:v>
                </c:pt>
                <c:pt idx="46">
                  <c:v>2.2000000000000002</c:v>
                </c:pt>
                <c:pt idx="47">
                  <c:v>2.2999999999999998</c:v>
                </c:pt>
                <c:pt idx="48">
                  <c:v>2.5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2000000000000002</c:v>
                </c:pt>
                <c:pt idx="52">
                  <c:v>2.1</c:v>
                </c:pt>
                <c:pt idx="53">
                  <c:v>2.5</c:v>
                </c:pt>
                <c:pt idx="54">
                  <c:v>1.8</c:v>
                </c:pt>
                <c:pt idx="55">
                  <c:v>2.2000000000000002</c:v>
                </c:pt>
                <c:pt idx="56">
                  <c:v>2.2999999999999998</c:v>
                </c:pt>
                <c:pt idx="57">
                  <c:v>2.5</c:v>
                </c:pt>
                <c:pt idx="58">
                  <c:v>2.5</c:v>
                </c:pt>
                <c:pt idx="59">
                  <c:v>2.4</c:v>
                </c:pt>
                <c:pt idx="60">
                  <c:v>2.2999999999999998</c:v>
                </c:pt>
                <c:pt idx="61">
                  <c:v>2.2000000000000002</c:v>
                </c:pt>
                <c:pt idx="63">
                  <c:v>3</c:v>
                </c:pt>
                <c:pt idx="64">
                  <c:v>3.1</c:v>
                </c:pt>
                <c:pt idx="65">
                  <c:v>3.1</c:v>
                </c:pt>
                <c:pt idx="66">
                  <c:v>2.8</c:v>
                </c:pt>
                <c:pt idx="67">
                  <c:v>2.5</c:v>
                </c:pt>
                <c:pt idx="68">
                  <c:v>2.5</c:v>
                </c:pt>
                <c:pt idx="69">
                  <c:v>3.4</c:v>
                </c:pt>
                <c:pt idx="70">
                  <c:v>3.4</c:v>
                </c:pt>
                <c:pt idx="71">
                  <c:v>2.7</c:v>
                </c:pt>
                <c:pt idx="72">
                  <c:v>2.5</c:v>
                </c:pt>
                <c:pt idx="73">
                  <c:v>2.4</c:v>
                </c:pt>
                <c:pt idx="74">
                  <c:v>2.2999999999999998</c:v>
                </c:pt>
                <c:pt idx="75">
                  <c:v>2.4</c:v>
                </c:pt>
                <c:pt idx="76">
                  <c:v>2.4</c:v>
                </c:pt>
                <c:pt idx="77">
                  <c:v>2.2000000000000002</c:v>
                </c:pt>
                <c:pt idx="78">
                  <c:v>2.6</c:v>
                </c:pt>
                <c:pt idx="79">
                  <c:v>2.9</c:v>
                </c:pt>
                <c:pt idx="80">
                  <c:v>3.7</c:v>
                </c:pt>
                <c:pt idx="81">
                  <c:v>3.2</c:v>
                </c:pt>
                <c:pt idx="82">
                  <c:v>3.3</c:v>
                </c:pt>
                <c:pt idx="84">
                  <c:v>2.7</c:v>
                </c:pt>
                <c:pt idx="85">
                  <c:v>2.8</c:v>
                </c:pt>
                <c:pt idx="86">
                  <c:v>2.6</c:v>
                </c:pt>
                <c:pt idx="87">
                  <c:v>2.4</c:v>
                </c:pt>
                <c:pt idx="88">
                  <c:v>2.4</c:v>
                </c:pt>
                <c:pt idx="89">
                  <c:v>2.4</c:v>
                </c:pt>
                <c:pt idx="90">
                  <c:v>2.2999999999999998</c:v>
                </c:pt>
                <c:pt idx="91">
                  <c:v>2.1</c:v>
                </c:pt>
                <c:pt idx="92">
                  <c:v>2.2999999999999998</c:v>
                </c:pt>
                <c:pt idx="93">
                  <c:v>2.4</c:v>
                </c:pt>
                <c:pt idx="94">
                  <c:v>2.2999999999999998</c:v>
                </c:pt>
                <c:pt idx="95">
                  <c:v>2.5</c:v>
                </c:pt>
                <c:pt idx="96">
                  <c:v>2.7</c:v>
                </c:pt>
                <c:pt idx="97">
                  <c:v>2.6</c:v>
                </c:pt>
                <c:pt idx="98">
                  <c:v>2.4</c:v>
                </c:pt>
                <c:pt idx="99">
                  <c:v>2.2999999999999998</c:v>
                </c:pt>
                <c:pt idx="100">
                  <c:v>2.6</c:v>
                </c:pt>
                <c:pt idx="101">
                  <c:v>2.6</c:v>
                </c:pt>
                <c:pt idx="102">
                  <c:v>2.8</c:v>
                </c:pt>
                <c:pt idx="103" formatCode="General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D95C-455B-A7D4-88A0FED39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74376"/>
        <c:axId val="618480280"/>
      </c:lineChart>
      <c:lineChart>
        <c:grouping val="standard"/>
        <c:varyColors val="0"/>
        <c:ser>
          <c:idx val="1"/>
          <c:order val="1"/>
          <c:tx>
            <c:strRef>
              <c:f>'c3-7'!$E$13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D95C-455B-A7D4-88A0FED3941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D95C-455B-A7D4-88A0FED3941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D95C-455B-A7D4-88A0FED39417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D95C-455B-A7D4-88A0FED3941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D95C-455B-A7D4-88A0FED3941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D95C-455B-A7D4-88A0FED39417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D95C-455B-A7D4-88A0FED3941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D95C-455B-A7D4-88A0FED3941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D95C-455B-A7D4-88A0FED3941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D95C-455B-A7D4-88A0FED3941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D95C-455B-A7D4-88A0FED3941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D95C-455B-A7D4-88A0FED3941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D95C-455B-A7D4-88A0FED3941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D95C-455B-A7D4-88A0FED39417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D95C-455B-A7D4-88A0FED3941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D95C-455B-A7D4-88A0FED3941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D95C-455B-A7D4-88A0FED3941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D95C-455B-A7D4-88A0FED39417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D95C-455B-A7D4-88A0FED3941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D95C-455B-A7D4-88A0FED3941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D95C-455B-A7D4-88A0FED39417}"/>
              </c:ext>
            </c:extLst>
          </c:dPt>
          <c:cat>
            <c:numRef>
              <c:f>'c3-7'!$B$14:$B$116</c:f>
              <c:numCache>
                <c:formatCode>yyyy/mm</c:formatCode>
                <c:ptCount val="10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1">
                  <c:v>43831</c:v>
                </c:pt>
                <c:pt idx="22">
                  <c:v>43862</c:v>
                </c:pt>
                <c:pt idx="23">
                  <c:v>43891</c:v>
                </c:pt>
                <c:pt idx="24">
                  <c:v>43922</c:v>
                </c:pt>
                <c:pt idx="25">
                  <c:v>43952</c:v>
                </c:pt>
                <c:pt idx="26">
                  <c:v>43983</c:v>
                </c:pt>
                <c:pt idx="27">
                  <c:v>44013</c:v>
                </c:pt>
                <c:pt idx="28">
                  <c:v>44044</c:v>
                </c:pt>
                <c:pt idx="29">
                  <c:v>44075</c:v>
                </c:pt>
                <c:pt idx="30">
                  <c:v>44105</c:v>
                </c:pt>
                <c:pt idx="31">
                  <c:v>44136</c:v>
                </c:pt>
                <c:pt idx="32">
                  <c:v>44166</c:v>
                </c:pt>
                <c:pt idx="33">
                  <c:v>44197</c:v>
                </c:pt>
                <c:pt idx="34">
                  <c:v>44228</c:v>
                </c:pt>
                <c:pt idx="35">
                  <c:v>44256</c:v>
                </c:pt>
                <c:pt idx="36">
                  <c:v>44287</c:v>
                </c:pt>
                <c:pt idx="37">
                  <c:v>44317</c:v>
                </c:pt>
                <c:pt idx="38">
                  <c:v>44348</c:v>
                </c:pt>
                <c:pt idx="39">
                  <c:v>44378</c:v>
                </c:pt>
                <c:pt idx="40">
                  <c:v>44409</c:v>
                </c:pt>
                <c:pt idx="42">
                  <c:v>43831</c:v>
                </c:pt>
                <c:pt idx="43">
                  <c:v>43862</c:v>
                </c:pt>
                <c:pt idx="44">
                  <c:v>43891</c:v>
                </c:pt>
                <c:pt idx="45">
                  <c:v>43922</c:v>
                </c:pt>
                <c:pt idx="46">
                  <c:v>43952</c:v>
                </c:pt>
                <c:pt idx="47">
                  <c:v>43983</c:v>
                </c:pt>
                <c:pt idx="48">
                  <c:v>44013</c:v>
                </c:pt>
                <c:pt idx="49">
                  <c:v>44044</c:v>
                </c:pt>
                <c:pt idx="50">
                  <c:v>44075</c:v>
                </c:pt>
                <c:pt idx="51">
                  <c:v>44105</c:v>
                </c:pt>
                <c:pt idx="52">
                  <c:v>44136</c:v>
                </c:pt>
                <c:pt idx="53">
                  <c:v>44166</c:v>
                </c:pt>
                <c:pt idx="54">
                  <c:v>44197</c:v>
                </c:pt>
                <c:pt idx="55">
                  <c:v>44228</c:v>
                </c:pt>
                <c:pt idx="56">
                  <c:v>44256</c:v>
                </c:pt>
                <c:pt idx="57">
                  <c:v>44287</c:v>
                </c:pt>
                <c:pt idx="58">
                  <c:v>44317</c:v>
                </c:pt>
                <c:pt idx="59">
                  <c:v>44348</c:v>
                </c:pt>
                <c:pt idx="60">
                  <c:v>44378</c:v>
                </c:pt>
                <c:pt idx="61">
                  <c:v>44409</c:v>
                </c:pt>
                <c:pt idx="63">
                  <c:v>43831</c:v>
                </c:pt>
                <c:pt idx="64">
                  <c:v>43862</c:v>
                </c:pt>
                <c:pt idx="65">
                  <c:v>43891</c:v>
                </c:pt>
                <c:pt idx="66">
                  <c:v>43922</c:v>
                </c:pt>
                <c:pt idx="67">
                  <c:v>43952</c:v>
                </c:pt>
                <c:pt idx="68">
                  <c:v>43983</c:v>
                </c:pt>
                <c:pt idx="69">
                  <c:v>44013</c:v>
                </c:pt>
                <c:pt idx="70">
                  <c:v>44044</c:v>
                </c:pt>
                <c:pt idx="71">
                  <c:v>44075</c:v>
                </c:pt>
                <c:pt idx="72">
                  <c:v>44105</c:v>
                </c:pt>
                <c:pt idx="73">
                  <c:v>44136</c:v>
                </c:pt>
                <c:pt idx="74">
                  <c:v>44166</c:v>
                </c:pt>
                <c:pt idx="75">
                  <c:v>44197</c:v>
                </c:pt>
                <c:pt idx="76">
                  <c:v>44228</c:v>
                </c:pt>
                <c:pt idx="77">
                  <c:v>44256</c:v>
                </c:pt>
                <c:pt idx="78">
                  <c:v>44287</c:v>
                </c:pt>
                <c:pt idx="79">
                  <c:v>44317</c:v>
                </c:pt>
                <c:pt idx="80">
                  <c:v>44348</c:v>
                </c:pt>
                <c:pt idx="81">
                  <c:v>44378</c:v>
                </c:pt>
                <c:pt idx="82">
                  <c:v>44409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</c:numCache>
            </c:numRef>
          </c:cat>
          <c:val>
            <c:numRef>
              <c:f>'c3-7'!$E$14:$E$117</c:f>
              <c:numCache>
                <c:formatCode>General</c:formatCode>
                <c:ptCount val="104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4">
                  <c:v>1.95</c:v>
                </c:pt>
                <c:pt idx="85">
                  <c:v>1.95</c:v>
                </c:pt>
                <c:pt idx="86">
                  <c:v>1.95</c:v>
                </c:pt>
                <c:pt idx="87">
                  <c:v>1.95</c:v>
                </c:pt>
                <c:pt idx="88">
                  <c:v>1.95</c:v>
                </c:pt>
                <c:pt idx="89">
                  <c:v>1.95</c:v>
                </c:pt>
                <c:pt idx="90">
                  <c:v>1.95</c:v>
                </c:pt>
                <c:pt idx="91">
                  <c:v>1.95</c:v>
                </c:pt>
                <c:pt idx="92">
                  <c:v>1.95</c:v>
                </c:pt>
                <c:pt idx="93">
                  <c:v>1.95</c:v>
                </c:pt>
                <c:pt idx="94">
                  <c:v>1.95</c:v>
                </c:pt>
                <c:pt idx="95">
                  <c:v>1.95</c:v>
                </c:pt>
                <c:pt idx="96">
                  <c:v>1.95</c:v>
                </c:pt>
                <c:pt idx="97">
                  <c:v>1.95</c:v>
                </c:pt>
                <c:pt idx="98">
                  <c:v>1.95</c:v>
                </c:pt>
                <c:pt idx="99">
                  <c:v>1.95</c:v>
                </c:pt>
                <c:pt idx="100">
                  <c:v>1.95</c:v>
                </c:pt>
                <c:pt idx="101">
                  <c:v>1.95</c:v>
                </c:pt>
                <c:pt idx="102">
                  <c:v>1.95</c:v>
                </c:pt>
                <c:pt idx="103">
                  <c:v>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D95C-455B-A7D4-88A0FED39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553720"/>
        <c:axId val="856551752"/>
      </c:lineChart>
      <c:catAx>
        <c:axId val="618474376"/>
        <c:scaling>
          <c:orientation val="minMax"/>
        </c:scaling>
        <c:delete val="0"/>
        <c:axPos val="b"/>
        <c:numFmt formatCode="yyyy/mm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80280"/>
        <c:crosses val="autoZero"/>
        <c:auto val="1"/>
        <c:lblAlgn val="ctr"/>
        <c:lblOffset val="100"/>
        <c:noMultiLvlLbl val="0"/>
      </c:catAx>
      <c:valAx>
        <c:axId val="618480280"/>
        <c:scaling>
          <c:orientation val="minMax"/>
          <c:max val="5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0395190330539643E-2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74376"/>
        <c:crosses val="autoZero"/>
        <c:crossBetween val="between"/>
        <c:majorUnit val="0.5"/>
      </c:valAx>
      <c:valAx>
        <c:axId val="856551752"/>
        <c:scaling>
          <c:orientation val="minMax"/>
          <c:max val="5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955355452844906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553720"/>
        <c:crosses val="max"/>
        <c:crossBetween val="between"/>
        <c:majorUnit val="0.5"/>
      </c:valAx>
      <c:dateAx>
        <c:axId val="856553720"/>
        <c:scaling>
          <c:orientation val="minMax"/>
        </c:scaling>
        <c:delete val="1"/>
        <c:axPos val="b"/>
        <c:numFmt formatCode="yyyy/mm" sourceLinked="1"/>
        <c:majorTickMark val="out"/>
        <c:minorTickMark val="none"/>
        <c:tickLblPos val="nextTo"/>
        <c:crossAx val="85655175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270312499999983"/>
          <c:w val="1"/>
          <c:h val="9.72968750000000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10309735261328E-2"/>
          <c:y val="6.4248107152647144E-2"/>
          <c:w val="0.9193927536231884"/>
          <c:h val="0.51197135416666661"/>
        </c:manualLayout>
      </c:layout>
      <c:lineChart>
        <c:grouping val="standard"/>
        <c:varyColors val="0"/>
        <c:ser>
          <c:idx val="0"/>
          <c:order val="0"/>
          <c:tx>
            <c:strRef>
              <c:f>'c3-7'!$C$12</c:f>
              <c:strCache>
                <c:ptCount val="1"/>
                <c:pt idx="0">
                  <c:v>Inflation (HICP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10-41D3-9319-60BFF64DBEF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510-41D3-9319-60BFF64DBEF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510-41D3-9319-60BFF64DBEF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510-41D3-9319-60BFF64DBEF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510-41D3-9319-60BFF64DBEF7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510-41D3-9319-60BFF64DBEF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510-41D3-9319-60BFF64DBEF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C510-41D3-9319-60BFF64DBEF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C510-41D3-9319-60BFF64DBEF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510-41D3-9319-60BFF64DBEF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510-41D3-9319-60BFF64DBEF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C510-41D3-9319-60BFF64DBEF7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C510-41D3-9319-60BFF64DBEF7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C510-41D3-9319-60BFF64DBEF7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C510-41D3-9319-60BFF64DBEF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510-41D3-9319-60BFF64DBEF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C510-41D3-9319-60BFF64DBEF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C510-41D3-9319-60BFF64DBEF7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C510-41D3-9319-60BFF64DBEF7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C510-41D3-9319-60BFF64DBEF7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C510-41D3-9319-60BFF64DBEF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C510-41D3-9319-60BFF64DBEF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510-41D3-9319-60BFF64DBEF7}"/>
              </c:ext>
            </c:extLst>
          </c:dPt>
          <c:dPt>
            <c:idx val="7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C510-41D3-9319-60BFF64DBEF7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C510-41D3-9319-60BFF64DBEF7}"/>
              </c:ext>
            </c:extLst>
          </c:dPt>
          <c:cat>
            <c:multiLvlStrRef>
              <c:f>'c3-7'!$A$14:$B$116</c:f>
              <c:multiLvlStrCache>
                <c:ptCount val="103"/>
                <c:lvl>
                  <c:pt idx="0">
                    <c:v>2020.01</c:v>
                  </c:pt>
                  <c:pt idx="1">
                    <c:v>2020.02</c:v>
                  </c:pt>
                  <c:pt idx="2">
                    <c:v>2020.03</c:v>
                  </c:pt>
                  <c:pt idx="3">
                    <c:v>2020.04</c:v>
                  </c:pt>
                  <c:pt idx="4">
                    <c:v>2020.05</c:v>
                  </c:pt>
                  <c:pt idx="5">
                    <c:v>2020.06</c:v>
                  </c:pt>
                  <c:pt idx="6">
                    <c:v>2020.07</c:v>
                  </c:pt>
                  <c:pt idx="7">
                    <c:v>2020.08</c:v>
                  </c:pt>
                  <c:pt idx="8">
                    <c:v>2020.09</c:v>
                  </c:pt>
                  <c:pt idx="9">
                    <c:v>2020.10</c:v>
                  </c:pt>
                  <c:pt idx="10">
                    <c:v>2020.11</c:v>
                  </c:pt>
                  <c:pt idx="11">
                    <c:v>2020.12</c:v>
                  </c:pt>
                  <c:pt idx="12">
                    <c:v>2021.01</c:v>
                  </c:pt>
                  <c:pt idx="13">
                    <c:v>2021.02</c:v>
                  </c:pt>
                  <c:pt idx="14">
                    <c:v>2021.03</c:v>
                  </c:pt>
                  <c:pt idx="15">
                    <c:v>2021.04</c:v>
                  </c:pt>
                  <c:pt idx="16">
                    <c:v>2021.05</c:v>
                  </c:pt>
                  <c:pt idx="17">
                    <c:v>2021.06</c:v>
                  </c:pt>
                  <c:pt idx="18">
                    <c:v>2021.07</c:v>
                  </c:pt>
                  <c:pt idx="19">
                    <c:v>2021.08</c:v>
                  </c:pt>
                  <c:pt idx="21">
                    <c:v>2020.01</c:v>
                  </c:pt>
                  <c:pt idx="22">
                    <c:v>2020.02</c:v>
                  </c:pt>
                  <c:pt idx="23">
                    <c:v>2020.03</c:v>
                  </c:pt>
                  <c:pt idx="24">
                    <c:v>2020.04</c:v>
                  </c:pt>
                  <c:pt idx="25">
                    <c:v>2020.05</c:v>
                  </c:pt>
                  <c:pt idx="26">
                    <c:v>2020.06</c:v>
                  </c:pt>
                  <c:pt idx="27">
                    <c:v>2020.07</c:v>
                  </c:pt>
                  <c:pt idx="28">
                    <c:v>2020.08</c:v>
                  </c:pt>
                  <c:pt idx="29">
                    <c:v>2020.09</c:v>
                  </c:pt>
                  <c:pt idx="30">
                    <c:v>2020.10</c:v>
                  </c:pt>
                  <c:pt idx="31">
                    <c:v>2020.11</c:v>
                  </c:pt>
                  <c:pt idx="32">
                    <c:v>2020.12</c:v>
                  </c:pt>
                  <c:pt idx="33">
                    <c:v>2021.01</c:v>
                  </c:pt>
                  <c:pt idx="34">
                    <c:v>2021.02</c:v>
                  </c:pt>
                  <c:pt idx="35">
                    <c:v>2021.03</c:v>
                  </c:pt>
                  <c:pt idx="36">
                    <c:v>2021.04</c:v>
                  </c:pt>
                  <c:pt idx="37">
                    <c:v>2021.05</c:v>
                  </c:pt>
                  <c:pt idx="38">
                    <c:v>2021.06</c:v>
                  </c:pt>
                  <c:pt idx="39">
                    <c:v>2021.07</c:v>
                  </c:pt>
                  <c:pt idx="40">
                    <c:v>2021.08</c:v>
                  </c:pt>
                  <c:pt idx="42">
                    <c:v>2020.01</c:v>
                  </c:pt>
                  <c:pt idx="43">
                    <c:v>2020.02</c:v>
                  </c:pt>
                  <c:pt idx="44">
                    <c:v>2020.03</c:v>
                  </c:pt>
                  <c:pt idx="45">
                    <c:v>2020.04</c:v>
                  </c:pt>
                  <c:pt idx="46">
                    <c:v>2020.05</c:v>
                  </c:pt>
                  <c:pt idx="47">
                    <c:v>2020.06</c:v>
                  </c:pt>
                  <c:pt idx="48">
                    <c:v>2020.07</c:v>
                  </c:pt>
                  <c:pt idx="49">
                    <c:v>2020.08</c:v>
                  </c:pt>
                  <c:pt idx="50">
                    <c:v>2020.09</c:v>
                  </c:pt>
                  <c:pt idx="51">
                    <c:v>2020.10</c:v>
                  </c:pt>
                  <c:pt idx="52">
                    <c:v>2020.11</c:v>
                  </c:pt>
                  <c:pt idx="53">
                    <c:v>2020.12</c:v>
                  </c:pt>
                  <c:pt idx="54">
                    <c:v>2021.01</c:v>
                  </c:pt>
                  <c:pt idx="55">
                    <c:v>2021.02</c:v>
                  </c:pt>
                  <c:pt idx="56">
                    <c:v>2021.03</c:v>
                  </c:pt>
                  <c:pt idx="57">
                    <c:v>2021.04</c:v>
                  </c:pt>
                  <c:pt idx="58">
                    <c:v>2021.05</c:v>
                  </c:pt>
                  <c:pt idx="59">
                    <c:v>2021.06</c:v>
                  </c:pt>
                  <c:pt idx="60">
                    <c:v>2021.07</c:v>
                  </c:pt>
                  <c:pt idx="61">
                    <c:v>2021.08</c:v>
                  </c:pt>
                  <c:pt idx="63">
                    <c:v>2020.01</c:v>
                  </c:pt>
                  <c:pt idx="64">
                    <c:v>2020.02</c:v>
                  </c:pt>
                  <c:pt idx="65">
                    <c:v>2020.03</c:v>
                  </c:pt>
                  <c:pt idx="66">
                    <c:v>2020.04</c:v>
                  </c:pt>
                  <c:pt idx="67">
                    <c:v>2020.05</c:v>
                  </c:pt>
                  <c:pt idx="68">
                    <c:v>2020.06</c:v>
                  </c:pt>
                  <c:pt idx="69">
                    <c:v>2020.07</c:v>
                  </c:pt>
                  <c:pt idx="70">
                    <c:v>2020.08</c:v>
                  </c:pt>
                  <c:pt idx="71">
                    <c:v>2020.09</c:v>
                  </c:pt>
                  <c:pt idx="72">
                    <c:v>2020.10</c:v>
                  </c:pt>
                  <c:pt idx="73">
                    <c:v>2020.11</c:v>
                  </c:pt>
                  <c:pt idx="74">
                    <c:v>2020.12</c:v>
                  </c:pt>
                  <c:pt idx="75">
                    <c:v>2021.01</c:v>
                  </c:pt>
                  <c:pt idx="76">
                    <c:v>2021.02</c:v>
                  </c:pt>
                  <c:pt idx="77">
                    <c:v>2021.03</c:v>
                  </c:pt>
                  <c:pt idx="78">
                    <c:v>2021.04</c:v>
                  </c:pt>
                  <c:pt idx="79">
                    <c:v>2021.05</c:v>
                  </c:pt>
                  <c:pt idx="80">
                    <c:v>2021.06</c:v>
                  </c:pt>
                  <c:pt idx="81">
                    <c:v>2021.07</c:v>
                  </c:pt>
                  <c:pt idx="82">
                    <c:v>2021.08</c:v>
                  </c:pt>
                  <c:pt idx="84">
                    <c:v>2020.01</c:v>
                  </c:pt>
                  <c:pt idx="85">
                    <c:v>2020.02</c:v>
                  </c:pt>
                  <c:pt idx="86">
                    <c:v>2020.03</c:v>
                  </c:pt>
                  <c:pt idx="87">
                    <c:v>2020.04</c:v>
                  </c:pt>
                  <c:pt idx="88">
                    <c:v>2020.05</c:v>
                  </c:pt>
                  <c:pt idx="89">
                    <c:v>2020.06</c:v>
                  </c:pt>
                  <c:pt idx="90">
                    <c:v>2020.07</c:v>
                  </c:pt>
                  <c:pt idx="91">
                    <c:v>2020.08</c:v>
                  </c:pt>
                  <c:pt idx="92">
                    <c:v>2020.09</c:v>
                  </c:pt>
                  <c:pt idx="93">
                    <c:v>2020.10</c:v>
                  </c:pt>
                  <c:pt idx="94">
                    <c:v>2020.11</c:v>
                  </c:pt>
                  <c:pt idx="95">
                    <c:v>2020.12</c:v>
                  </c:pt>
                  <c:pt idx="96">
                    <c:v>2021.01</c:v>
                  </c:pt>
                  <c:pt idx="97">
                    <c:v>2021.02</c:v>
                  </c:pt>
                  <c:pt idx="98">
                    <c:v>2021.03</c:v>
                  </c:pt>
                  <c:pt idx="99">
                    <c:v>2021.04</c:v>
                  </c:pt>
                  <c:pt idx="100">
                    <c:v>2021.05</c:v>
                  </c:pt>
                  <c:pt idx="101">
                    <c:v>2021.06</c:v>
                  </c:pt>
                  <c:pt idx="102">
                    <c:v>2021.07</c:v>
                  </c:pt>
                </c:lvl>
                <c:lvl>
                  <c:pt idx="0">
                    <c:v>PL</c:v>
                  </c:pt>
                  <c:pt idx="21">
                    <c:v>CZ</c:v>
                  </c:pt>
                  <c:pt idx="42">
                    <c:v>RO</c:v>
                  </c:pt>
                  <c:pt idx="63">
                    <c:v>HU</c:v>
                  </c:pt>
                  <c:pt idx="84">
                    <c:v>SK</c:v>
                  </c:pt>
                </c:lvl>
              </c:multiLvlStrCache>
            </c:multiLvlStrRef>
          </c:cat>
          <c:val>
            <c:numRef>
              <c:f>'c3-7'!$C$14:$C$116</c:f>
              <c:numCache>
                <c:formatCode>0.0</c:formatCode>
                <c:ptCount val="103"/>
                <c:pt idx="0">
                  <c:v>3.8</c:v>
                </c:pt>
                <c:pt idx="1">
                  <c:v>4.0999999999999996</c:v>
                </c:pt>
                <c:pt idx="2">
                  <c:v>3.9</c:v>
                </c:pt>
                <c:pt idx="3">
                  <c:v>2.9</c:v>
                </c:pt>
                <c:pt idx="4">
                  <c:v>3.4</c:v>
                </c:pt>
                <c:pt idx="5">
                  <c:v>3.8</c:v>
                </c:pt>
                <c:pt idx="6">
                  <c:v>3.7</c:v>
                </c:pt>
                <c:pt idx="7">
                  <c:v>3.7</c:v>
                </c:pt>
                <c:pt idx="8">
                  <c:v>3.8</c:v>
                </c:pt>
                <c:pt idx="9">
                  <c:v>3.8</c:v>
                </c:pt>
                <c:pt idx="10">
                  <c:v>3.7</c:v>
                </c:pt>
                <c:pt idx="11">
                  <c:v>3.4</c:v>
                </c:pt>
                <c:pt idx="12">
                  <c:v>3.6</c:v>
                </c:pt>
                <c:pt idx="13">
                  <c:v>3.6</c:v>
                </c:pt>
                <c:pt idx="14">
                  <c:v>4.4000000000000004</c:v>
                </c:pt>
                <c:pt idx="15">
                  <c:v>5.0999999999999996</c:v>
                </c:pt>
                <c:pt idx="16">
                  <c:v>4.5999999999999996</c:v>
                </c:pt>
                <c:pt idx="17">
                  <c:v>4.0999999999999996</c:v>
                </c:pt>
                <c:pt idx="18">
                  <c:v>4.7</c:v>
                </c:pt>
                <c:pt idx="19">
                  <c:v>5</c:v>
                </c:pt>
                <c:pt idx="21">
                  <c:v>3.8</c:v>
                </c:pt>
                <c:pt idx="22">
                  <c:v>3.7</c:v>
                </c:pt>
                <c:pt idx="23">
                  <c:v>3.6</c:v>
                </c:pt>
                <c:pt idx="24">
                  <c:v>3.3</c:v>
                </c:pt>
                <c:pt idx="25">
                  <c:v>3.1</c:v>
                </c:pt>
                <c:pt idx="26">
                  <c:v>3.4</c:v>
                </c:pt>
                <c:pt idx="27">
                  <c:v>3.6</c:v>
                </c:pt>
                <c:pt idx="28">
                  <c:v>3.5</c:v>
                </c:pt>
                <c:pt idx="29">
                  <c:v>3.3</c:v>
                </c:pt>
                <c:pt idx="30">
                  <c:v>2.9</c:v>
                </c:pt>
                <c:pt idx="31">
                  <c:v>2.8</c:v>
                </c:pt>
                <c:pt idx="32">
                  <c:v>2.4</c:v>
                </c:pt>
                <c:pt idx="33">
                  <c:v>2.2000000000000002</c:v>
                </c:pt>
                <c:pt idx="34">
                  <c:v>2.1</c:v>
                </c:pt>
                <c:pt idx="35">
                  <c:v>2.2999999999999998</c:v>
                </c:pt>
                <c:pt idx="36">
                  <c:v>3.1</c:v>
                </c:pt>
                <c:pt idx="37">
                  <c:v>2.7</c:v>
                </c:pt>
                <c:pt idx="38">
                  <c:v>2.5</c:v>
                </c:pt>
                <c:pt idx="39">
                  <c:v>2.7</c:v>
                </c:pt>
                <c:pt idx="40">
                  <c:v>3.1</c:v>
                </c:pt>
                <c:pt idx="42">
                  <c:v>3.9</c:v>
                </c:pt>
                <c:pt idx="43">
                  <c:v>2.9</c:v>
                </c:pt>
                <c:pt idx="44">
                  <c:v>2.7</c:v>
                </c:pt>
                <c:pt idx="45">
                  <c:v>2.2999999999999998</c:v>
                </c:pt>
                <c:pt idx="46">
                  <c:v>1.8</c:v>
                </c:pt>
                <c:pt idx="47">
                  <c:v>2.2000000000000002</c:v>
                </c:pt>
                <c:pt idx="48">
                  <c:v>2.5</c:v>
                </c:pt>
                <c:pt idx="49">
                  <c:v>2.5</c:v>
                </c:pt>
                <c:pt idx="50">
                  <c:v>2.1</c:v>
                </c:pt>
                <c:pt idx="51">
                  <c:v>1.8</c:v>
                </c:pt>
                <c:pt idx="52">
                  <c:v>1.7</c:v>
                </c:pt>
                <c:pt idx="53">
                  <c:v>1.8</c:v>
                </c:pt>
                <c:pt idx="54">
                  <c:v>2</c:v>
                </c:pt>
                <c:pt idx="55">
                  <c:v>2.5</c:v>
                </c:pt>
                <c:pt idx="56">
                  <c:v>2.5</c:v>
                </c:pt>
                <c:pt idx="57">
                  <c:v>2.7</c:v>
                </c:pt>
                <c:pt idx="58">
                  <c:v>3.2</c:v>
                </c:pt>
                <c:pt idx="59">
                  <c:v>3.5</c:v>
                </c:pt>
                <c:pt idx="60">
                  <c:v>3.8</c:v>
                </c:pt>
                <c:pt idx="61">
                  <c:v>4</c:v>
                </c:pt>
                <c:pt idx="63">
                  <c:v>4.7</c:v>
                </c:pt>
                <c:pt idx="64">
                  <c:v>4.4000000000000004</c:v>
                </c:pt>
                <c:pt idx="65">
                  <c:v>3.9</c:v>
                </c:pt>
                <c:pt idx="66">
                  <c:v>2.5</c:v>
                </c:pt>
                <c:pt idx="67">
                  <c:v>2.2000000000000002</c:v>
                </c:pt>
                <c:pt idx="68">
                  <c:v>2.9</c:v>
                </c:pt>
                <c:pt idx="69">
                  <c:v>3.9</c:v>
                </c:pt>
                <c:pt idx="70">
                  <c:v>4</c:v>
                </c:pt>
                <c:pt idx="71">
                  <c:v>3.4</c:v>
                </c:pt>
                <c:pt idx="72">
                  <c:v>3</c:v>
                </c:pt>
                <c:pt idx="73">
                  <c:v>2.8</c:v>
                </c:pt>
                <c:pt idx="74">
                  <c:v>2.8</c:v>
                </c:pt>
                <c:pt idx="75">
                  <c:v>2.9</c:v>
                </c:pt>
                <c:pt idx="76">
                  <c:v>3.3</c:v>
                </c:pt>
                <c:pt idx="77">
                  <c:v>3.9</c:v>
                </c:pt>
                <c:pt idx="78">
                  <c:v>5.2</c:v>
                </c:pt>
                <c:pt idx="79">
                  <c:v>5.3</c:v>
                </c:pt>
                <c:pt idx="80">
                  <c:v>5.3</c:v>
                </c:pt>
                <c:pt idx="81">
                  <c:v>4.7</c:v>
                </c:pt>
                <c:pt idx="82">
                  <c:v>5</c:v>
                </c:pt>
                <c:pt idx="84">
                  <c:v>3.2</c:v>
                </c:pt>
                <c:pt idx="85">
                  <c:v>3.1</c:v>
                </c:pt>
                <c:pt idx="86">
                  <c:v>2.4</c:v>
                </c:pt>
                <c:pt idx="87">
                  <c:v>2.1</c:v>
                </c:pt>
                <c:pt idx="88">
                  <c:v>2.1</c:v>
                </c:pt>
                <c:pt idx="89">
                  <c:v>1.8</c:v>
                </c:pt>
                <c:pt idx="90">
                  <c:v>1.8</c:v>
                </c:pt>
                <c:pt idx="91">
                  <c:v>1.4</c:v>
                </c:pt>
                <c:pt idx="92">
                  <c:v>1.4</c:v>
                </c:pt>
                <c:pt idx="93">
                  <c:v>1.6</c:v>
                </c:pt>
                <c:pt idx="94">
                  <c:v>1.6</c:v>
                </c:pt>
                <c:pt idx="95">
                  <c:v>1.6</c:v>
                </c:pt>
                <c:pt idx="96">
                  <c:v>0.7</c:v>
                </c:pt>
                <c:pt idx="97">
                  <c:v>0.9</c:v>
                </c:pt>
                <c:pt idx="98">
                  <c:v>1.5</c:v>
                </c:pt>
                <c:pt idx="99">
                  <c:v>1.7</c:v>
                </c:pt>
                <c:pt idx="100">
                  <c:v>2</c:v>
                </c:pt>
                <c:pt idx="101">
                  <c:v>2.5</c:v>
                </c:pt>
                <c:pt idx="102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C510-41D3-9319-60BFF64DBEF7}"/>
            </c:ext>
          </c:extLst>
        </c:ser>
        <c:ser>
          <c:idx val="2"/>
          <c:order val="2"/>
          <c:tx>
            <c:strRef>
              <c:f>'c3-7'!$D$12</c:f>
              <c:strCache>
                <c:ptCount val="1"/>
                <c:pt idx="0">
                  <c:v>Core inflation*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C510-41D3-9319-60BFF64DBEF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C510-41D3-9319-60BFF64DBEF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C510-41D3-9319-60BFF64DBEF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C510-41D3-9319-60BFF64DBEF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C510-41D3-9319-60BFF64DBEF7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C510-41D3-9319-60BFF64DBEF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C510-41D3-9319-60BFF64DBEF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C510-41D3-9319-60BFF64DBEF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C510-41D3-9319-60BFF64DBEF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C510-41D3-9319-60BFF64DBEF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C510-41D3-9319-60BFF64DBEF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C510-41D3-9319-60BFF64DBEF7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C510-41D3-9319-60BFF64DBEF7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C510-41D3-9319-60BFF64DBEF7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C510-41D3-9319-60BFF64DBEF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2-C510-41D3-9319-60BFF64DBEF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4-C510-41D3-9319-60BFF64DBEF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C510-41D3-9319-60BFF64DBEF7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8-C510-41D3-9319-60BFF64DBEF7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A-C510-41D3-9319-60BFF64DBEF7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C-C510-41D3-9319-60BFF64DBEF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E-C510-41D3-9319-60BFF64DBEF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C510-41D3-9319-60BFF64DBEF7}"/>
              </c:ext>
            </c:extLst>
          </c:dPt>
          <c:dPt>
            <c:idx val="7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C510-41D3-9319-60BFF64DBEF7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C510-41D3-9319-60BFF64DBEF7}"/>
              </c:ext>
            </c:extLst>
          </c:dPt>
          <c:cat>
            <c:multiLvlStrRef>
              <c:f>'c3-7'!$A$14:$B$116</c:f>
              <c:multiLvlStrCache>
                <c:ptCount val="103"/>
                <c:lvl>
                  <c:pt idx="0">
                    <c:v>2020.01</c:v>
                  </c:pt>
                  <c:pt idx="1">
                    <c:v>2020.02</c:v>
                  </c:pt>
                  <c:pt idx="2">
                    <c:v>2020.03</c:v>
                  </c:pt>
                  <c:pt idx="3">
                    <c:v>2020.04</c:v>
                  </c:pt>
                  <c:pt idx="4">
                    <c:v>2020.05</c:v>
                  </c:pt>
                  <c:pt idx="5">
                    <c:v>2020.06</c:v>
                  </c:pt>
                  <c:pt idx="6">
                    <c:v>2020.07</c:v>
                  </c:pt>
                  <c:pt idx="7">
                    <c:v>2020.08</c:v>
                  </c:pt>
                  <c:pt idx="8">
                    <c:v>2020.09</c:v>
                  </c:pt>
                  <c:pt idx="9">
                    <c:v>2020.10</c:v>
                  </c:pt>
                  <c:pt idx="10">
                    <c:v>2020.11</c:v>
                  </c:pt>
                  <c:pt idx="11">
                    <c:v>2020.12</c:v>
                  </c:pt>
                  <c:pt idx="12">
                    <c:v>2021.01</c:v>
                  </c:pt>
                  <c:pt idx="13">
                    <c:v>2021.02</c:v>
                  </c:pt>
                  <c:pt idx="14">
                    <c:v>2021.03</c:v>
                  </c:pt>
                  <c:pt idx="15">
                    <c:v>2021.04</c:v>
                  </c:pt>
                  <c:pt idx="16">
                    <c:v>2021.05</c:v>
                  </c:pt>
                  <c:pt idx="17">
                    <c:v>2021.06</c:v>
                  </c:pt>
                  <c:pt idx="18">
                    <c:v>2021.07</c:v>
                  </c:pt>
                  <c:pt idx="19">
                    <c:v>2021.08</c:v>
                  </c:pt>
                  <c:pt idx="21">
                    <c:v>2020.01</c:v>
                  </c:pt>
                  <c:pt idx="22">
                    <c:v>2020.02</c:v>
                  </c:pt>
                  <c:pt idx="23">
                    <c:v>2020.03</c:v>
                  </c:pt>
                  <c:pt idx="24">
                    <c:v>2020.04</c:v>
                  </c:pt>
                  <c:pt idx="25">
                    <c:v>2020.05</c:v>
                  </c:pt>
                  <c:pt idx="26">
                    <c:v>2020.06</c:v>
                  </c:pt>
                  <c:pt idx="27">
                    <c:v>2020.07</c:v>
                  </c:pt>
                  <c:pt idx="28">
                    <c:v>2020.08</c:v>
                  </c:pt>
                  <c:pt idx="29">
                    <c:v>2020.09</c:v>
                  </c:pt>
                  <c:pt idx="30">
                    <c:v>2020.10</c:v>
                  </c:pt>
                  <c:pt idx="31">
                    <c:v>2020.11</c:v>
                  </c:pt>
                  <c:pt idx="32">
                    <c:v>2020.12</c:v>
                  </c:pt>
                  <c:pt idx="33">
                    <c:v>2021.01</c:v>
                  </c:pt>
                  <c:pt idx="34">
                    <c:v>2021.02</c:v>
                  </c:pt>
                  <c:pt idx="35">
                    <c:v>2021.03</c:v>
                  </c:pt>
                  <c:pt idx="36">
                    <c:v>2021.04</c:v>
                  </c:pt>
                  <c:pt idx="37">
                    <c:v>2021.05</c:v>
                  </c:pt>
                  <c:pt idx="38">
                    <c:v>2021.06</c:v>
                  </c:pt>
                  <c:pt idx="39">
                    <c:v>2021.07</c:v>
                  </c:pt>
                  <c:pt idx="40">
                    <c:v>2021.08</c:v>
                  </c:pt>
                  <c:pt idx="42">
                    <c:v>2020.01</c:v>
                  </c:pt>
                  <c:pt idx="43">
                    <c:v>2020.02</c:v>
                  </c:pt>
                  <c:pt idx="44">
                    <c:v>2020.03</c:v>
                  </c:pt>
                  <c:pt idx="45">
                    <c:v>2020.04</c:v>
                  </c:pt>
                  <c:pt idx="46">
                    <c:v>2020.05</c:v>
                  </c:pt>
                  <c:pt idx="47">
                    <c:v>2020.06</c:v>
                  </c:pt>
                  <c:pt idx="48">
                    <c:v>2020.07</c:v>
                  </c:pt>
                  <c:pt idx="49">
                    <c:v>2020.08</c:v>
                  </c:pt>
                  <c:pt idx="50">
                    <c:v>2020.09</c:v>
                  </c:pt>
                  <c:pt idx="51">
                    <c:v>2020.10</c:v>
                  </c:pt>
                  <c:pt idx="52">
                    <c:v>2020.11</c:v>
                  </c:pt>
                  <c:pt idx="53">
                    <c:v>2020.12</c:v>
                  </c:pt>
                  <c:pt idx="54">
                    <c:v>2021.01</c:v>
                  </c:pt>
                  <c:pt idx="55">
                    <c:v>2021.02</c:v>
                  </c:pt>
                  <c:pt idx="56">
                    <c:v>2021.03</c:v>
                  </c:pt>
                  <c:pt idx="57">
                    <c:v>2021.04</c:v>
                  </c:pt>
                  <c:pt idx="58">
                    <c:v>2021.05</c:v>
                  </c:pt>
                  <c:pt idx="59">
                    <c:v>2021.06</c:v>
                  </c:pt>
                  <c:pt idx="60">
                    <c:v>2021.07</c:v>
                  </c:pt>
                  <c:pt idx="61">
                    <c:v>2021.08</c:v>
                  </c:pt>
                  <c:pt idx="63">
                    <c:v>2020.01</c:v>
                  </c:pt>
                  <c:pt idx="64">
                    <c:v>2020.02</c:v>
                  </c:pt>
                  <c:pt idx="65">
                    <c:v>2020.03</c:v>
                  </c:pt>
                  <c:pt idx="66">
                    <c:v>2020.04</c:v>
                  </c:pt>
                  <c:pt idx="67">
                    <c:v>2020.05</c:v>
                  </c:pt>
                  <c:pt idx="68">
                    <c:v>2020.06</c:v>
                  </c:pt>
                  <c:pt idx="69">
                    <c:v>2020.07</c:v>
                  </c:pt>
                  <c:pt idx="70">
                    <c:v>2020.08</c:v>
                  </c:pt>
                  <c:pt idx="71">
                    <c:v>2020.09</c:v>
                  </c:pt>
                  <c:pt idx="72">
                    <c:v>2020.10</c:v>
                  </c:pt>
                  <c:pt idx="73">
                    <c:v>2020.11</c:v>
                  </c:pt>
                  <c:pt idx="74">
                    <c:v>2020.12</c:v>
                  </c:pt>
                  <c:pt idx="75">
                    <c:v>2021.01</c:v>
                  </c:pt>
                  <c:pt idx="76">
                    <c:v>2021.02</c:v>
                  </c:pt>
                  <c:pt idx="77">
                    <c:v>2021.03</c:v>
                  </c:pt>
                  <c:pt idx="78">
                    <c:v>2021.04</c:v>
                  </c:pt>
                  <c:pt idx="79">
                    <c:v>2021.05</c:v>
                  </c:pt>
                  <c:pt idx="80">
                    <c:v>2021.06</c:v>
                  </c:pt>
                  <c:pt idx="81">
                    <c:v>2021.07</c:v>
                  </c:pt>
                  <c:pt idx="82">
                    <c:v>2021.08</c:v>
                  </c:pt>
                  <c:pt idx="84">
                    <c:v>2020.01</c:v>
                  </c:pt>
                  <c:pt idx="85">
                    <c:v>2020.02</c:v>
                  </c:pt>
                  <c:pt idx="86">
                    <c:v>2020.03</c:v>
                  </c:pt>
                  <c:pt idx="87">
                    <c:v>2020.04</c:v>
                  </c:pt>
                  <c:pt idx="88">
                    <c:v>2020.05</c:v>
                  </c:pt>
                  <c:pt idx="89">
                    <c:v>2020.06</c:v>
                  </c:pt>
                  <c:pt idx="90">
                    <c:v>2020.07</c:v>
                  </c:pt>
                  <c:pt idx="91">
                    <c:v>2020.08</c:v>
                  </c:pt>
                  <c:pt idx="92">
                    <c:v>2020.09</c:v>
                  </c:pt>
                  <c:pt idx="93">
                    <c:v>2020.10</c:v>
                  </c:pt>
                  <c:pt idx="94">
                    <c:v>2020.11</c:v>
                  </c:pt>
                  <c:pt idx="95">
                    <c:v>2020.12</c:v>
                  </c:pt>
                  <c:pt idx="96">
                    <c:v>2021.01</c:v>
                  </c:pt>
                  <c:pt idx="97">
                    <c:v>2021.02</c:v>
                  </c:pt>
                  <c:pt idx="98">
                    <c:v>2021.03</c:v>
                  </c:pt>
                  <c:pt idx="99">
                    <c:v>2021.04</c:v>
                  </c:pt>
                  <c:pt idx="100">
                    <c:v>2021.05</c:v>
                  </c:pt>
                  <c:pt idx="101">
                    <c:v>2021.06</c:v>
                  </c:pt>
                  <c:pt idx="102">
                    <c:v>2021.07</c:v>
                  </c:pt>
                </c:lvl>
                <c:lvl>
                  <c:pt idx="0">
                    <c:v>PL</c:v>
                  </c:pt>
                  <c:pt idx="21">
                    <c:v>CZ</c:v>
                  </c:pt>
                  <c:pt idx="42">
                    <c:v>RO</c:v>
                  </c:pt>
                  <c:pt idx="63">
                    <c:v>HU</c:v>
                  </c:pt>
                  <c:pt idx="84">
                    <c:v>SK</c:v>
                  </c:pt>
                </c:lvl>
              </c:multiLvlStrCache>
            </c:multiLvlStrRef>
          </c:cat>
          <c:val>
            <c:numRef>
              <c:f>'c3-7'!$D$14:$D$116</c:f>
              <c:numCache>
                <c:formatCode>0.0</c:formatCode>
                <c:ptCount val="103"/>
                <c:pt idx="0">
                  <c:v>2.9</c:v>
                </c:pt>
                <c:pt idx="1">
                  <c:v>3</c:v>
                </c:pt>
                <c:pt idx="2">
                  <c:v>3.1</c:v>
                </c:pt>
                <c:pt idx="3">
                  <c:v>2.8</c:v>
                </c:pt>
                <c:pt idx="4">
                  <c:v>4.5999999999999996</c:v>
                </c:pt>
                <c:pt idx="5">
                  <c:v>4.9000000000000004</c:v>
                </c:pt>
                <c:pt idx="6">
                  <c:v>5</c:v>
                </c:pt>
                <c:pt idx="7">
                  <c:v>4.9000000000000004</c:v>
                </c:pt>
                <c:pt idx="8">
                  <c:v>5</c:v>
                </c:pt>
                <c:pt idx="9">
                  <c:v>5.0999999999999996</c:v>
                </c:pt>
                <c:pt idx="10">
                  <c:v>5</c:v>
                </c:pt>
                <c:pt idx="11">
                  <c:v>4.8</c:v>
                </c:pt>
                <c:pt idx="12">
                  <c:v>5.0999999999999996</c:v>
                </c:pt>
                <c:pt idx="13">
                  <c:v>5.2</c:v>
                </c:pt>
                <c:pt idx="14">
                  <c:v>5.2</c:v>
                </c:pt>
                <c:pt idx="15">
                  <c:v>5.2</c:v>
                </c:pt>
                <c:pt idx="16">
                  <c:v>4.0999999999999996</c:v>
                </c:pt>
                <c:pt idx="17">
                  <c:v>3.6</c:v>
                </c:pt>
                <c:pt idx="18">
                  <c:v>4</c:v>
                </c:pt>
                <c:pt idx="19">
                  <c:v>4.2</c:v>
                </c:pt>
                <c:pt idx="21">
                  <c:v>2.7</c:v>
                </c:pt>
                <c:pt idx="22">
                  <c:v>3.3</c:v>
                </c:pt>
                <c:pt idx="23">
                  <c:v>3.1</c:v>
                </c:pt>
                <c:pt idx="24">
                  <c:v>2.8</c:v>
                </c:pt>
                <c:pt idx="25">
                  <c:v>3.1</c:v>
                </c:pt>
                <c:pt idx="26">
                  <c:v>3.2</c:v>
                </c:pt>
                <c:pt idx="27">
                  <c:v>3.3</c:v>
                </c:pt>
                <c:pt idx="28">
                  <c:v>3.3</c:v>
                </c:pt>
                <c:pt idx="29">
                  <c:v>3.3</c:v>
                </c:pt>
                <c:pt idx="30">
                  <c:v>3.1</c:v>
                </c:pt>
                <c:pt idx="31">
                  <c:v>3.3</c:v>
                </c:pt>
                <c:pt idx="32">
                  <c:v>3.2</c:v>
                </c:pt>
                <c:pt idx="33">
                  <c:v>3</c:v>
                </c:pt>
                <c:pt idx="34">
                  <c:v>2.4</c:v>
                </c:pt>
                <c:pt idx="35">
                  <c:v>2.5</c:v>
                </c:pt>
                <c:pt idx="36">
                  <c:v>2.6</c:v>
                </c:pt>
                <c:pt idx="37">
                  <c:v>2.7</c:v>
                </c:pt>
                <c:pt idx="38">
                  <c:v>2.8</c:v>
                </c:pt>
                <c:pt idx="39">
                  <c:v>2.6</c:v>
                </c:pt>
                <c:pt idx="40">
                  <c:v>3.1</c:v>
                </c:pt>
                <c:pt idx="42">
                  <c:v>3.5</c:v>
                </c:pt>
                <c:pt idx="43">
                  <c:v>2.8</c:v>
                </c:pt>
                <c:pt idx="44">
                  <c:v>2.6</c:v>
                </c:pt>
                <c:pt idx="45">
                  <c:v>2.2999999999999998</c:v>
                </c:pt>
                <c:pt idx="46">
                  <c:v>2.2000000000000002</c:v>
                </c:pt>
                <c:pt idx="47">
                  <c:v>2.2999999999999998</c:v>
                </c:pt>
                <c:pt idx="48">
                  <c:v>2.5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2000000000000002</c:v>
                </c:pt>
                <c:pt idx="52">
                  <c:v>2.1</c:v>
                </c:pt>
                <c:pt idx="53">
                  <c:v>2.5</c:v>
                </c:pt>
                <c:pt idx="54">
                  <c:v>1.8</c:v>
                </c:pt>
                <c:pt idx="55">
                  <c:v>2.2000000000000002</c:v>
                </c:pt>
                <c:pt idx="56">
                  <c:v>2.2999999999999998</c:v>
                </c:pt>
                <c:pt idx="57">
                  <c:v>2.5</c:v>
                </c:pt>
                <c:pt idx="58">
                  <c:v>2.5</c:v>
                </c:pt>
                <c:pt idx="59">
                  <c:v>2.4</c:v>
                </c:pt>
                <c:pt idx="60">
                  <c:v>2.2999999999999998</c:v>
                </c:pt>
                <c:pt idx="61">
                  <c:v>2.2000000000000002</c:v>
                </c:pt>
                <c:pt idx="63">
                  <c:v>3</c:v>
                </c:pt>
                <c:pt idx="64">
                  <c:v>3.1</c:v>
                </c:pt>
                <c:pt idx="65">
                  <c:v>3.1</c:v>
                </c:pt>
                <c:pt idx="66">
                  <c:v>2.8</c:v>
                </c:pt>
                <c:pt idx="67">
                  <c:v>2.5</c:v>
                </c:pt>
                <c:pt idx="68">
                  <c:v>2.5</c:v>
                </c:pt>
                <c:pt idx="69">
                  <c:v>3.4</c:v>
                </c:pt>
                <c:pt idx="70">
                  <c:v>3.4</c:v>
                </c:pt>
                <c:pt idx="71">
                  <c:v>2.7</c:v>
                </c:pt>
                <c:pt idx="72">
                  <c:v>2.5</c:v>
                </c:pt>
                <c:pt idx="73">
                  <c:v>2.4</c:v>
                </c:pt>
                <c:pt idx="74">
                  <c:v>2.2999999999999998</c:v>
                </c:pt>
                <c:pt idx="75">
                  <c:v>2.4</c:v>
                </c:pt>
                <c:pt idx="76">
                  <c:v>2.4</c:v>
                </c:pt>
                <c:pt idx="77">
                  <c:v>2.2000000000000002</c:v>
                </c:pt>
                <c:pt idx="78">
                  <c:v>2.6</c:v>
                </c:pt>
                <c:pt idx="79">
                  <c:v>2.9</c:v>
                </c:pt>
                <c:pt idx="80">
                  <c:v>3.7</c:v>
                </c:pt>
                <c:pt idx="81">
                  <c:v>3.2</c:v>
                </c:pt>
                <c:pt idx="82">
                  <c:v>3.3</c:v>
                </c:pt>
                <c:pt idx="84">
                  <c:v>2.7</c:v>
                </c:pt>
                <c:pt idx="85">
                  <c:v>2.8</c:v>
                </c:pt>
                <c:pt idx="86">
                  <c:v>2.6</c:v>
                </c:pt>
                <c:pt idx="87">
                  <c:v>2.4</c:v>
                </c:pt>
                <c:pt idx="88">
                  <c:v>2.4</c:v>
                </c:pt>
                <c:pt idx="89">
                  <c:v>2.4</c:v>
                </c:pt>
                <c:pt idx="90">
                  <c:v>2.2999999999999998</c:v>
                </c:pt>
                <c:pt idx="91">
                  <c:v>2.1</c:v>
                </c:pt>
                <c:pt idx="92">
                  <c:v>2.2999999999999998</c:v>
                </c:pt>
                <c:pt idx="93">
                  <c:v>2.4</c:v>
                </c:pt>
                <c:pt idx="94">
                  <c:v>2.2999999999999998</c:v>
                </c:pt>
                <c:pt idx="95">
                  <c:v>2.5</c:v>
                </c:pt>
                <c:pt idx="96">
                  <c:v>2.7</c:v>
                </c:pt>
                <c:pt idx="97">
                  <c:v>2.6</c:v>
                </c:pt>
                <c:pt idx="98">
                  <c:v>2.4</c:v>
                </c:pt>
                <c:pt idx="99">
                  <c:v>2.2999999999999998</c:v>
                </c:pt>
                <c:pt idx="100">
                  <c:v>2.6</c:v>
                </c:pt>
                <c:pt idx="101">
                  <c:v>2.6</c:v>
                </c:pt>
                <c:pt idx="102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C510-41D3-9319-60BFF64DBE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74376"/>
        <c:axId val="618480280"/>
      </c:lineChart>
      <c:lineChart>
        <c:grouping val="standard"/>
        <c:varyColors val="0"/>
        <c:ser>
          <c:idx val="1"/>
          <c:order val="1"/>
          <c:tx>
            <c:strRef>
              <c:f>'c3-7'!$E$12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7-C510-41D3-9319-60BFF64DBEF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C510-41D3-9319-60BFF64DBEF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C510-41D3-9319-60BFF64DBEF7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D-C510-41D3-9319-60BFF64DBEF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C510-41D3-9319-60BFF64DBEF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C510-41D3-9319-60BFF64DBEF7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C510-41D3-9319-60BFF64DBEF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5-C510-41D3-9319-60BFF64DBEF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C510-41D3-9319-60BFF64DBEF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C510-41D3-9319-60BFF64DBEF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B-C510-41D3-9319-60BFF64DBEF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D-C510-41D3-9319-60BFF64DBEF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F-C510-41D3-9319-60BFF64DBEF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1-C510-41D3-9319-60BFF64DBEF7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3-C510-41D3-9319-60BFF64DBEF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5-C510-41D3-9319-60BFF64DBEF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7-C510-41D3-9319-60BFF64DBEF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9-C510-41D3-9319-60BFF64DBEF7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B-C510-41D3-9319-60BFF64DBEF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D-C510-41D3-9319-60BFF64DBEF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F-C510-41D3-9319-60BFF64DBEF7}"/>
              </c:ext>
            </c:extLst>
          </c:dPt>
          <c:cat>
            <c:numRef>
              <c:f>'c3-7'!$B$14:$B$116</c:f>
              <c:numCache>
                <c:formatCode>yyyy/mm</c:formatCode>
                <c:ptCount val="10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1">
                  <c:v>43831</c:v>
                </c:pt>
                <c:pt idx="22">
                  <c:v>43862</c:v>
                </c:pt>
                <c:pt idx="23">
                  <c:v>43891</c:v>
                </c:pt>
                <c:pt idx="24">
                  <c:v>43922</c:v>
                </c:pt>
                <c:pt idx="25">
                  <c:v>43952</c:v>
                </c:pt>
                <c:pt idx="26">
                  <c:v>43983</c:v>
                </c:pt>
                <c:pt idx="27">
                  <c:v>44013</c:v>
                </c:pt>
                <c:pt idx="28">
                  <c:v>44044</c:v>
                </c:pt>
                <c:pt idx="29">
                  <c:v>44075</c:v>
                </c:pt>
                <c:pt idx="30">
                  <c:v>44105</c:v>
                </c:pt>
                <c:pt idx="31">
                  <c:v>44136</c:v>
                </c:pt>
                <c:pt idx="32">
                  <c:v>44166</c:v>
                </c:pt>
                <c:pt idx="33">
                  <c:v>44197</c:v>
                </c:pt>
                <c:pt idx="34">
                  <c:v>44228</c:v>
                </c:pt>
                <c:pt idx="35">
                  <c:v>44256</c:v>
                </c:pt>
                <c:pt idx="36">
                  <c:v>44287</c:v>
                </c:pt>
                <c:pt idx="37">
                  <c:v>44317</c:v>
                </c:pt>
                <c:pt idx="38">
                  <c:v>44348</c:v>
                </c:pt>
                <c:pt idx="39">
                  <c:v>44378</c:v>
                </c:pt>
                <c:pt idx="40">
                  <c:v>44409</c:v>
                </c:pt>
                <c:pt idx="42">
                  <c:v>43831</c:v>
                </c:pt>
                <c:pt idx="43">
                  <c:v>43862</c:v>
                </c:pt>
                <c:pt idx="44">
                  <c:v>43891</c:v>
                </c:pt>
                <c:pt idx="45">
                  <c:v>43922</c:v>
                </c:pt>
                <c:pt idx="46">
                  <c:v>43952</c:v>
                </c:pt>
                <c:pt idx="47">
                  <c:v>43983</c:v>
                </c:pt>
                <c:pt idx="48">
                  <c:v>44013</c:v>
                </c:pt>
                <c:pt idx="49">
                  <c:v>44044</c:v>
                </c:pt>
                <c:pt idx="50">
                  <c:v>44075</c:v>
                </c:pt>
                <c:pt idx="51">
                  <c:v>44105</c:v>
                </c:pt>
                <c:pt idx="52">
                  <c:v>44136</c:v>
                </c:pt>
                <c:pt idx="53">
                  <c:v>44166</c:v>
                </c:pt>
                <c:pt idx="54">
                  <c:v>44197</c:v>
                </c:pt>
                <c:pt idx="55">
                  <c:v>44228</c:v>
                </c:pt>
                <c:pt idx="56">
                  <c:v>44256</c:v>
                </c:pt>
                <c:pt idx="57">
                  <c:v>44287</c:v>
                </c:pt>
                <c:pt idx="58">
                  <c:v>44317</c:v>
                </c:pt>
                <c:pt idx="59">
                  <c:v>44348</c:v>
                </c:pt>
                <c:pt idx="60">
                  <c:v>44378</c:v>
                </c:pt>
                <c:pt idx="61">
                  <c:v>44409</c:v>
                </c:pt>
                <c:pt idx="63">
                  <c:v>43831</c:v>
                </c:pt>
                <c:pt idx="64">
                  <c:v>43862</c:v>
                </c:pt>
                <c:pt idx="65">
                  <c:v>43891</c:v>
                </c:pt>
                <c:pt idx="66">
                  <c:v>43922</c:v>
                </c:pt>
                <c:pt idx="67">
                  <c:v>43952</c:v>
                </c:pt>
                <c:pt idx="68">
                  <c:v>43983</c:v>
                </c:pt>
                <c:pt idx="69">
                  <c:v>44013</c:v>
                </c:pt>
                <c:pt idx="70">
                  <c:v>44044</c:v>
                </c:pt>
                <c:pt idx="71">
                  <c:v>44075</c:v>
                </c:pt>
                <c:pt idx="72">
                  <c:v>44105</c:v>
                </c:pt>
                <c:pt idx="73">
                  <c:v>44136</c:v>
                </c:pt>
                <c:pt idx="74">
                  <c:v>44166</c:v>
                </c:pt>
                <c:pt idx="75">
                  <c:v>44197</c:v>
                </c:pt>
                <c:pt idx="76">
                  <c:v>44228</c:v>
                </c:pt>
                <c:pt idx="77">
                  <c:v>44256</c:v>
                </c:pt>
                <c:pt idx="78">
                  <c:v>44287</c:v>
                </c:pt>
                <c:pt idx="79">
                  <c:v>44317</c:v>
                </c:pt>
                <c:pt idx="80">
                  <c:v>44348</c:v>
                </c:pt>
                <c:pt idx="81">
                  <c:v>44378</c:v>
                </c:pt>
                <c:pt idx="82">
                  <c:v>44409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</c:numCache>
            </c:numRef>
          </c:cat>
          <c:val>
            <c:numRef>
              <c:f>'c3-7'!$E$14:$E$116</c:f>
              <c:numCache>
                <c:formatCode>General</c:formatCode>
                <c:ptCount val="103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4">
                  <c:v>1.95</c:v>
                </c:pt>
                <c:pt idx="85">
                  <c:v>1.95</c:v>
                </c:pt>
                <c:pt idx="86">
                  <c:v>1.95</c:v>
                </c:pt>
                <c:pt idx="87">
                  <c:v>1.95</c:v>
                </c:pt>
                <c:pt idx="88">
                  <c:v>1.95</c:v>
                </c:pt>
                <c:pt idx="89">
                  <c:v>1.95</c:v>
                </c:pt>
                <c:pt idx="90">
                  <c:v>1.95</c:v>
                </c:pt>
                <c:pt idx="91">
                  <c:v>1.95</c:v>
                </c:pt>
                <c:pt idx="92">
                  <c:v>1.95</c:v>
                </c:pt>
                <c:pt idx="93">
                  <c:v>1.95</c:v>
                </c:pt>
                <c:pt idx="94">
                  <c:v>1.95</c:v>
                </c:pt>
                <c:pt idx="95">
                  <c:v>1.95</c:v>
                </c:pt>
                <c:pt idx="96">
                  <c:v>1.95</c:v>
                </c:pt>
                <c:pt idx="97">
                  <c:v>1.95</c:v>
                </c:pt>
                <c:pt idx="98">
                  <c:v>1.95</c:v>
                </c:pt>
                <c:pt idx="99">
                  <c:v>1.95</c:v>
                </c:pt>
                <c:pt idx="100">
                  <c:v>1.95</c:v>
                </c:pt>
                <c:pt idx="101">
                  <c:v>1.95</c:v>
                </c:pt>
                <c:pt idx="102">
                  <c:v>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0-C510-41D3-9319-60BFF64DBE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553720"/>
        <c:axId val="856551752"/>
      </c:lineChart>
      <c:catAx>
        <c:axId val="618474376"/>
        <c:scaling>
          <c:orientation val="minMax"/>
        </c:scaling>
        <c:delete val="0"/>
        <c:axPos val="b"/>
        <c:numFmt formatCode="yyyy/mm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80280"/>
        <c:crosses val="autoZero"/>
        <c:auto val="1"/>
        <c:lblAlgn val="ctr"/>
        <c:lblOffset val="100"/>
        <c:noMultiLvlLbl val="0"/>
      </c:catAx>
      <c:valAx>
        <c:axId val="618480280"/>
        <c:scaling>
          <c:orientation val="minMax"/>
          <c:max val="5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923017844366074E-2"/>
              <c:y val="2.33876392090819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74376"/>
        <c:crosses val="autoZero"/>
        <c:crossBetween val="between"/>
        <c:majorUnit val="0.5"/>
      </c:valAx>
      <c:valAx>
        <c:axId val="856551752"/>
        <c:scaling>
          <c:orientation val="minMax"/>
          <c:max val="5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7779849338049534"/>
              <c:y val="2.33876392090819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553720"/>
        <c:crosses val="max"/>
        <c:crossBetween val="between"/>
        <c:majorUnit val="0.5"/>
      </c:valAx>
      <c:dateAx>
        <c:axId val="856553720"/>
        <c:scaling>
          <c:orientation val="minMax"/>
        </c:scaling>
        <c:delete val="1"/>
        <c:axPos val="b"/>
        <c:numFmt formatCode="yyyy/mm" sourceLinked="1"/>
        <c:majorTickMark val="out"/>
        <c:minorTickMark val="none"/>
        <c:tickLblPos val="nextTo"/>
        <c:crossAx val="85655175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708159339370352"/>
          <c:w val="1"/>
          <c:h val="0.102918406606296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0.10182123685244183"/>
          <c:w val="0.84416099359080798"/>
          <c:h val="0.56681185353292896"/>
        </c:manualLayout>
      </c:layout>
      <c:lineChart>
        <c:grouping val="standard"/>
        <c:varyColors val="0"/>
        <c:ser>
          <c:idx val="0"/>
          <c:order val="0"/>
          <c:tx>
            <c:strRef>
              <c:f>'c3-8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3-8'!$A$14:$A$81</c:f>
              <c:numCache>
                <c:formatCode>m/d/yy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</c:numCache>
            </c:numRef>
          </c:cat>
          <c:val>
            <c:numRef>
              <c:f>'c3-8'!$B$14:$B$81</c:f>
              <c:numCache>
                <c:formatCode>#\ ##0.0</c:formatCode>
                <c:ptCount val="68"/>
                <c:pt idx="0">
                  <c:v>1.7</c:v>
                </c:pt>
                <c:pt idx="1">
                  <c:v>1.6</c:v>
                </c:pt>
                <c:pt idx="2">
                  <c:v>1.6</c:v>
                </c:pt>
                <c:pt idx="3">
                  <c:v>1.7</c:v>
                </c:pt>
                <c:pt idx="4">
                  <c:v>1.5</c:v>
                </c:pt>
                <c:pt idx="5">
                  <c:v>1.5</c:v>
                </c:pt>
                <c:pt idx="6">
                  <c:v>1.4</c:v>
                </c:pt>
                <c:pt idx="7">
                  <c:v>1.3</c:v>
                </c:pt>
                <c:pt idx="8">
                  <c:v>1.4</c:v>
                </c:pt>
                <c:pt idx="9">
                  <c:v>1.4</c:v>
                </c:pt>
                <c:pt idx="10">
                  <c:v>1.3</c:v>
                </c:pt>
                <c:pt idx="11">
                  <c:v>1.5</c:v>
                </c:pt>
                <c:pt idx="12">
                  <c:v>1.3</c:v>
                </c:pt>
                <c:pt idx="13">
                  <c:v>1.3</c:v>
                </c:pt>
                <c:pt idx="14">
                  <c:v>1.3</c:v>
                </c:pt>
                <c:pt idx="15">
                  <c:v>1.4</c:v>
                </c:pt>
                <c:pt idx="16">
                  <c:v>1.3</c:v>
                </c:pt>
                <c:pt idx="17">
                  <c:v>1.4</c:v>
                </c:pt>
                <c:pt idx="18">
                  <c:v>1.6</c:v>
                </c:pt>
                <c:pt idx="19">
                  <c:v>1.6</c:v>
                </c:pt>
                <c:pt idx="20">
                  <c:v>1.5</c:v>
                </c:pt>
                <c:pt idx="21">
                  <c:v>1.2</c:v>
                </c:pt>
                <c:pt idx="22">
                  <c:v>1.1000000000000001</c:v>
                </c:pt>
                <c:pt idx="23">
                  <c:v>1.2</c:v>
                </c:pt>
                <c:pt idx="24">
                  <c:v>1</c:v>
                </c:pt>
                <c:pt idx="25">
                  <c:v>1</c:v>
                </c:pt>
                <c:pt idx="26">
                  <c:v>1.1000000000000001</c:v>
                </c:pt>
                <c:pt idx="27">
                  <c:v>1.2</c:v>
                </c:pt>
                <c:pt idx="28">
                  <c:v>1.5</c:v>
                </c:pt>
                <c:pt idx="29">
                  <c:v>1.4</c:v>
                </c:pt>
                <c:pt idx="30">
                  <c:v>1.5</c:v>
                </c:pt>
                <c:pt idx="31">
                  <c:v>1.6</c:v>
                </c:pt>
                <c:pt idx="32">
                  <c:v>1.9</c:v>
                </c:pt>
                <c:pt idx="33">
                  <c:v>2.1</c:v>
                </c:pt>
                <c:pt idx="34">
                  <c:v>2.4</c:v>
                </c:pt>
                <c:pt idx="35">
                  <c:v>2.2999999999999998</c:v>
                </c:pt>
                <c:pt idx="36">
                  <c:v>2.7</c:v>
                </c:pt>
                <c:pt idx="37">
                  <c:v>2.8</c:v>
                </c:pt>
                <c:pt idx="38">
                  <c:v>2.9</c:v>
                </c:pt>
                <c:pt idx="39">
                  <c:v>2.8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2.8</c:v>
                </c:pt>
                <c:pt idx="43" formatCode="0.0">
                  <c:v>2.8</c:v>
                </c:pt>
                <c:pt idx="44" formatCode="0.0">
                  <c:v>2.9</c:v>
                </c:pt>
                <c:pt idx="45" formatCode="0.0">
                  <c:v>2.9</c:v>
                </c:pt>
                <c:pt idx="46" formatCode="0.0">
                  <c:v>2.9</c:v>
                </c:pt>
                <c:pt idx="47" formatCode="General">
                  <c:v>2.8</c:v>
                </c:pt>
                <c:pt idx="48" formatCode="General">
                  <c:v>3</c:v>
                </c:pt>
                <c:pt idx="49" formatCode="General">
                  <c:v>3.1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2.5</c:v>
                </c:pt>
                <c:pt idx="53" formatCode="General">
                  <c:v>2.5</c:v>
                </c:pt>
                <c:pt idx="54" formatCode="General">
                  <c:v>3.4</c:v>
                </c:pt>
                <c:pt idx="55" formatCode="General">
                  <c:v>3.4</c:v>
                </c:pt>
                <c:pt idx="56" formatCode="General">
                  <c:v>2.7</c:v>
                </c:pt>
                <c:pt idx="57" formatCode="General">
                  <c:v>2.5</c:v>
                </c:pt>
                <c:pt idx="58" formatCode="General">
                  <c:v>2.4</c:v>
                </c:pt>
                <c:pt idx="59" formatCode="General">
                  <c:v>2.2999999999999998</c:v>
                </c:pt>
                <c:pt idx="60" formatCode="General">
                  <c:v>2.4</c:v>
                </c:pt>
                <c:pt idx="61" formatCode="General">
                  <c:v>2.4</c:v>
                </c:pt>
                <c:pt idx="62" formatCode="General">
                  <c:v>2.2000000000000002</c:v>
                </c:pt>
                <c:pt idx="63" formatCode="General">
                  <c:v>2.6</c:v>
                </c:pt>
                <c:pt idx="64" formatCode="General">
                  <c:v>2.9</c:v>
                </c:pt>
                <c:pt idx="65" formatCode="General">
                  <c:v>3.7</c:v>
                </c:pt>
                <c:pt idx="66" formatCode="General">
                  <c:v>3.2</c:v>
                </c:pt>
                <c:pt idx="67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ED-48FF-BF69-3AE83C7C68A5}"/>
            </c:ext>
          </c:extLst>
        </c:ser>
        <c:ser>
          <c:idx val="1"/>
          <c:order val="1"/>
          <c:tx>
            <c:strRef>
              <c:f>'c3-8'!$C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c3-8'!$A$14:$A$81</c:f>
              <c:numCache>
                <c:formatCode>m/d/yy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</c:numCache>
            </c:numRef>
          </c:cat>
          <c:val>
            <c:numRef>
              <c:f>'c3-8'!$C$14:$C$81</c:f>
              <c:numCache>
                <c:formatCode>#\ ##0.0</c:formatCode>
                <c:ptCount val="68"/>
                <c:pt idx="0">
                  <c:v>1.2</c:v>
                </c:pt>
                <c:pt idx="1">
                  <c:v>1.3</c:v>
                </c:pt>
                <c:pt idx="2">
                  <c:v>1.3</c:v>
                </c:pt>
                <c:pt idx="3">
                  <c:v>1.2</c:v>
                </c:pt>
                <c:pt idx="4">
                  <c:v>1.1000000000000001</c:v>
                </c:pt>
                <c:pt idx="5">
                  <c:v>1</c:v>
                </c:pt>
                <c:pt idx="6">
                  <c:v>1.2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.3</c:v>
                </c:pt>
                <c:pt idx="10">
                  <c:v>1.4</c:v>
                </c:pt>
                <c:pt idx="11">
                  <c:v>1.5</c:v>
                </c:pt>
                <c:pt idx="12">
                  <c:v>1.7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1</c:v>
                </c:pt>
                <c:pt idx="20">
                  <c:v>2.2000000000000002</c:v>
                </c:pt>
                <c:pt idx="21">
                  <c:v>2</c:v>
                </c:pt>
                <c:pt idx="22">
                  <c:v>2.1</c:v>
                </c:pt>
                <c:pt idx="23">
                  <c:v>1.6</c:v>
                </c:pt>
                <c:pt idx="24">
                  <c:v>1.5</c:v>
                </c:pt>
                <c:pt idx="25">
                  <c:v>1.6</c:v>
                </c:pt>
                <c:pt idx="26">
                  <c:v>1.7</c:v>
                </c:pt>
                <c:pt idx="27">
                  <c:v>1.6</c:v>
                </c:pt>
                <c:pt idx="28">
                  <c:v>1.6</c:v>
                </c:pt>
                <c:pt idx="29">
                  <c:v>1.7</c:v>
                </c:pt>
                <c:pt idx="30">
                  <c:v>2.2999999999999998</c:v>
                </c:pt>
                <c:pt idx="31">
                  <c:v>2.2999999999999998</c:v>
                </c:pt>
                <c:pt idx="32">
                  <c:v>1.5</c:v>
                </c:pt>
                <c:pt idx="33">
                  <c:v>1.6</c:v>
                </c:pt>
                <c:pt idx="34">
                  <c:v>1.7</c:v>
                </c:pt>
                <c:pt idx="35">
                  <c:v>1.7</c:v>
                </c:pt>
                <c:pt idx="36">
                  <c:v>2.2000000000000002</c:v>
                </c:pt>
                <c:pt idx="37">
                  <c:v>2.1</c:v>
                </c:pt>
                <c:pt idx="38">
                  <c:v>1.9</c:v>
                </c:pt>
                <c:pt idx="39">
                  <c:v>1.9</c:v>
                </c:pt>
                <c:pt idx="40">
                  <c:v>1.8</c:v>
                </c:pt>
                <c:pt idx="41" formatCode="0.0">
                  <c:v>2</c:v>
                </c:pt>
                <c:pt idx="42" formatCode="0.0">
                  <c:v>2</c:v>
                </c:pt>
                <c:pt idx="43" formatCode="0.0">
                  <c:v>2.1</c:v>
                </c:pt>
                <c:pt idx="44" formatCode="0.0">
                  <c:v>2.5</c:v>
                </c:pt>
                <c:pt idx="45" formatCode="0.0">
                  <c:v>2.7</c:v>
                </c:pt>
                <c:pt idx="46" formatCode="0.0">
                  <c:v>2.7</c:v>
                </c:pt>
                <c:pt idx="47" formatCode="General">
                  <c:v>2.6</c:v>
                </c:pt>
                <c:pt idx="48" formatCode="General">
                  <c:v>2.7</c:v>
                </c:pt>
                <c:pt idx="49" formatCode="General">
                  <c:v>3.3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3.1</c:v>
                </c:pt>
                <c:pt idx="53" formatCode="General">
                  <c:v>3.2</c:v>
                </c:pt>
                <c:pt idx="54" formatCode="General">
                  <c:v>3.3</c:v>
                </c:pt>
                <c:pt idx="55" formatCode="General">
                  <c:v>3.3</c:v>
                </c:pt>
                <c:pt idx="56" formatCode="General">
                  <c:v>3.3</c:v>
                </c:pt>
                <c:pt idx="57" formatCode="General">
                  <c:v>3.1</c:v>
                </c:pt>
                <c:pt idx="58" formatCode="General">
                  <c:v>3.3</c:v>
                </c:pt>
                <c:pt idx="59" formatCode="General">
                  <c:v>3.2</c:v>
                </c:pt>
                <c:pt idx="60" formatCode="General">
                  <c:v>3</c:v>
                </c:pt>
                <c:pt idx="61" formatCode="General">
                  <c:v>2.4</c:v>
                </c:pt>
                <c:pt idx="62" formatCode="General">
                  <c:v>2.5</c:v>
                </c:pt>
                <c:pt idx="63" formatCode="General">
                  <c:v>2.6</c:v>
                </c:pt>
                <c:pt idx="64" formatCode="General">
                  <c:v>2.7</c:v>
                </c:pt>
                <c:pt idx="65" formatCode="General">
                  <c:v>2.8</c:v>
                </c:pt>
                <c:pt idx="66" formatCode="General">
                  <c:v>2.6</c:v>
                </c:pt>
                <c:pt idx="67" formatCode="General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ED-48FF-BF69-3AE83C7C6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2"/>
          <c:tx>
            <c:strRef>
              <c:f>'c3-8'!$D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3-8'!$A$14:$A$81</c:f>
              <c:numCache>
                <c:formatCode>m/d/yy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</c:numCache>
            </c:numRef>
          </c:cat>
          <c:val>
            <c:numRef>
              <c:f>'c3-8'!$D$14:$D$81</c:f>
              <c:numCache>
                <c:formatCode>#\ ##0.0</c:formatCode>
                <c:ptCount val="68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1</c:v>
                </c:pt>
                <c:pt idx="4">
                  <c:v>0.2</c:v>
                </c:pt>
                <c:pt idx="5">
                  <c:v>0.2</c:v>
                </c:pt>
                <c:pt idx="6">
                  <c:v>0</c:v>
                </c:pt>
                <c:pt idx="7">
                  <c:v>0</c:v>
                </c:pt>
                <c:pt idx="8">
                  <c:v>-0.1</c:v>
                </c:pt>
                <c:pt idx="9">
                  <c:v>0.1</c:v>
                </c:pt>
                <c:pt idx="10">
                  <c:v>0.2</c:v>
                </c:pt>
                <c:pt idx="11">
                  <c:v>0.4</c:v>
                </c:pt>
                <c:pt idx="12">
                  <c:v>0.2</c:v>
                </c:pt>
                <c:pt idx="13">
                  <c:v>0.6</c:v>
                </c:pt>
                <c:pt idx="14">
                  <c:v>0.8</c:v>
                </c:pt>
                <c:pt idx="15">
                  <c:v>1.2</c:v>
                </c:pt>
                <c:pt idx="16">
                  <c:v>0.8</c:v>
                </c:pt>
                <c:pt idx="17">
                  <c:v>0.9</c:v>
                </c:pt>
                <c:pt idx="18">
                  <c:v>0.8</c:v>
                </c:pt>
                <c:pt idx="19">
                  <c:v>0.7</c:v>
                </c:pt>
                <c:pt idx="20">
                  <c:v>0.8</c:v>
                </c:pt>
                <c:pt idx="21">
                  <c:v>0.6</c:v>
                </c:pt>
                <c:pt idx="22">
                  <c:v>0.8</c:v>
                </c:pt>
                <c:pt idx="23">
                  <c:v>0.8</c:v>
                </c:pt>
                <c:pt idx="24">
                  <c:v>0.9</c:v>
                </c:pt>
                <c:pt idx="25">
                  <c:v>0.1</c:v>
                </c:pt>
                <c:pt idx="26">
                  <c:v>-0.1</c:v>
                </c:pt>
                <c:pt idx="27">
                  <c:v>-0.2</c:v>
                </c:pt>
                <c:pt idx="28">
                  <c:v>0</c:v>
                </c:pt>
                <c:pt idx="29">
                  <c:v>0.1</c:v>
                </c:pt>
                <c:pt idx="30">
                  <c:v>0</c:v>
                </c:pt>
                <c:pt idx="31">
                  <c:v>0.2</c:v>
                </c:pt>
                <c:pt idx="32">
                  <c:v>0.5</c:v>
                </c:pt>
                <c:pt idx="33">
                  <c:v>0.6</c:v>
                </c:pt>
                <c:pt idx="34">
                  <c:v>0.4</c:v>
                </c:pt>
                <c:pt idx="35">
                  <c:v>0.4</c:v>
                </c:pt>
                <c:pt idx="36">
                  <c:v>0.5</c:v>
                </c:pt>
                <c:pt idx="37">
                  <c:v>1.1000000000000001</c:v>
                </c:pt>
                <c:pt idx="38">
                  <c:v>1.4</c:v>
                </c:pt>
                <c:pt idx="39">
                  <c:v>1.9</c:v>
                </c:pt>
                <c:pt idx="40">
                  <c:v>1.8</c:v>
                </c:pt>
                <c:pt idx="41" formatCode="0.0">
                  <c:v>1.9</c:v>
                </c:pt>
                <c:pt idx="42" formatCode="0.0">
                  <c:v>2.1</c:v>
                </c:pt>
                <c:pt idx="43" formatCode="0.0">
                  <c:v>2.2000000000000002</c:v>
                </c:pt>
                <c:pt idx="44" formatCode="0.0">
                  <c:v>2.2999999999999998</c:v>
                </c:pt>
                <c:pt idx="45" formatCode="0.0">
                  <c:v>2.4</c:v>
                </c:pt>
                <c:pt idx="46" formatCode="0.0">
                  <c:v>2.6</c:v>
                </c:pt>
                <c:pt idx="47" formatCode="General">
                  <c:v>2.9</c:v>
                </c:pt>
                <c:pt idx="48" formatCode="General">
                  <c:v>2.9</c:v>
                </c:pt>
                <c:pt idx="49" formatCode="General">
                  <c:v>3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4.5999999999999996</c:v>
                </c:pt>
                <c:pt idx="53" formatCode="General">
                  <c:v>4.9000000000000004</c:v>
                </c:pt>
                <c:pt idx="54" formatCode="General">
                  <c:v>5</c:v>
                </c:pt>
                <c:pt idx="55" formatCode="General">
                  <c:v>4.9000000000000004</c:v>
                </c:pt>
                <c:pt idx="56" formatCode="General">
                  <c:v>5</c:v>
                </c:pt>
                <c:pt idx="57" formatCode="General">
                  <c:v>5.0999999999999996</c:v>
                </c:pt>
                <c:pt idx="58" formatCode="General">
                  <c:v>5</c:v>
                </c:pt>
                <c:pt idx="59" formatCode="General">
                  <c:v>4.8</c:v>
                </c:pt>
                <c:pt idx="60" formatCode="General">
                  <c:v>5.0999999999999996</c:v>
                </c:pt>
                <c:pt idx="61" formatCode="General">
                  <c:v>5.2</c:v>
                </c:pt>
                <c:pt idx="62" formatCode="General">
                  <c:v>5.2</c:v>
                </c:pt>
                <c:pt idx="63" formatCode="General">
                  <c:v>5.2</c:v>
                </c:pt>
                <c:pt idx="64" formatCode="General">
                  <c:v>4.0999999999999996</c:v>
                </c:pt>
                <c:pt idx="65" formatCode="General">
                  <c:v>3.6</c:v>
                </c:pt>
                <c:pt idx="66" formatCode="General">
                  <c:v>4</c:v>
                </c:pt>
                <c:pt idx="67" formatCode="General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ED-48FF-BF69-3AE83C7C68A5}"/>
            </c:ext>
          </c:extLst>
        </c:ser>
        <c:ser>
          <c:idx val="3"/>
          <c:order val="3"/>
          <c:tx>
            <c:strRef>
              <c:f>'c3-8'!$E$12</c:f>
              <c:strCache>
                <c:ptCount val="1"/>
                <c:pt idx="0">
                  <c:v>Románia</c:v>
                </c:pt>
              </c:strCache>
            </c:strRef>
          </c:tx>
          <c:spPr>
            <a:ln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numRef>
              <c:f>'c3-8'!$A$14:$A$81</c:f>
              <c:numCache>
                <c:formatCode>m/d/yy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</c:numCache>
            </c:numRef>
          </c:cat>
          <c:val>
            <c:numRef>
              <c:f>'c3-8'!$E$14:$E$81</c:f>
              <c:numCache>
                <c:formatCode>#\ ##0.0</c:formatCode>
                <c:ptCount val="68"/>
                <c:pt idx="0">
                  <c:v>0.6</c:v>
                </c:pt>
                <c:pt idx="1">
                  <c:v>0.2</c:v>
                </c:pt>
                <c:pt idx="2">
                  <c:v>0.1</c:v>
                </c:pt>
                <c:pt idx="3">
                  <c:v>0.2</c:v>
                </c:pt>
                <c:pt idx="4">
                  <c:v>-0.1</c:v>
                </c:pt>
                <c:pt idx="5">
                  <c:v>-0.1</c:v>
                </c:pt>
                <c:pt idx="6">
                  <c:v>0.1</c:v>
                </c:pt>
                <c:pt idx="7">
                  <c:v>0.1</c:v>
                </c:pt>
                <c:pt idx="8">
                  <c:v>0</c:v>
                </c:pt>
                <c:pt idx="9">
                  <c:v>0</c:v>
                </c:pt>
                <c:pt idx="10">
                  <c:v>-0.2</c:v>
                </c:pt>
                <c:pt idx="11">
                  <c:v>-0.5</c:v>
                </c:pt>
                <c:pt idx="12">
                  <c:v>0</c:v>
                </c:pt>
                <c:pt idx="13">
                  <c:v>-0.3</c:v>
                </c:pt>
                <c:pt idx="14">
                  <c:v>-0.1</c:v>
                </c:pt>
                <c:pt idx="15">
                  <c:v>-0.2</c:v>
                </c:pt>
                <c:pt idx="16">
                  <c:v>0</c:v>
                </c:pt>
                <c:pt idx="17">
                  <c:v>0.1</c:v>
                </c:pt>
                <c:pt idx="18">
                  <c:v>0.2</c:v>
                </c:pt>
                <c:pt idx="19">
                  <c:v>0.3</c:v>
                </c:pt>
                <c:pt idx="20">
                  <c:v>0.5</c:v>
                </c:pt>
                <c:pt idx="21">
                  <c:v>0.5</c:v>
                </c:pt>
                <c:pt idx="22">
                  <c:v>0.8</c:v>
                </c:pt>
                <c:pt idx="23">
                  <c:v>0.9</c:v>
                </c:pt>
                <c:pt idx="24">
                  <c:v>1.3</c:v>
                </c:pt>
                <c:pt idx="25">
                  <c:v>2.2000000000000002</c:v>
                </c:pt>
                <c:pt idx="26">
                  <c:v>2.2000000000000002</c:v>
                </c:pt>
                <c:pt idx="27">
                  <c:v>2.2000000000000002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2.2999999999999998</c:v>
                </c:pt>
                <c:pt idx="31">
                  <c:v>2.2999999999999998</c:v>
                </c:pt>
                <c:pt idx="32">
                  <c:v>2.2000000000000002</c:v>
                </c:pt>
                <c:pt idx="33">
                  <c:v>2.4</c:v>
                </c:pt>
                <c:pt idx="34">
                  <c:v>2.2000000000000002</c:v>
                </c:pt>
                <c:pt idx="35">
                  <c:v>2.2000000000000002</c:v>
                </c:pt>
                <c:pt idx="36">
                  <c:v>2.4</c:v>
                </c:pt>
                <c:pt idx="37">
                  <c:v>2.7</c:v>
                </c:pt>
                <c:pt idx="38">
                  <c:v>2.7</c:v>
                </c:pt>
                <c:pt idx="39">
                  <c:v>3</c:v>
                </c:pt>
                <c:pt idx="40">
                  <c:v>3.2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2</c:v>
                </c:pt>
                <c:pt idx="44" formatCode="0.0">
                  <c:v>3.2</c:v>
                </c:pt>
                <c:pt idx="45" formatCode="0.0">
                  <c:v>2.9</c:v>
                </c:pt>
                <c:pt idx="46" formatCode="0.0">
                  <c:v>2.9</c:v>
                </c:pt>
                <c:pt idx="47" formatCode="General">
                  <c:v>2.9</c:v>
                </c:pt>
                <c:pt idx="48" formatCode="General">
                  <c:v>3.5</c:v>
                </c:pt>
                <c:pt idx="49" formatCode="General">
                  <c:v>2.8</c:v>
                </c:pt>
                <c:pt idx="50" formatCode="General">
                  <c:v>2.6</c:v>
                </c:pt>
                <c:pt idx="51" formatCode="General">
                  <c:v>2.2999999999999998</c:v>
                </c:pt>
                <c:pt idx="52" formatCode="General">
                  <c:v>2.2000000000000002</c:v>
                </c:pt>
                <c:pt idx="53" formatCode="General">
                  <c:v>2.2999999999999998</c:v>
                </c:pt>
                <c:pt idx="54" formatCode="General">
                  <c:v>2.5</c:v>
                </c:pt>
                <c:pt idx="55" formatCode="General">
                  <c:v>2.6</c:v>
                </c:pt>
                <c:pt idx="56" formatCode="General">
                  <c:v>2.2999999999999998</c:v>
                </c:pt>
                <c:pt idx="57" formatCode="General">
                  <c:v>2.2000000000000002</c:v>
                </c:pt>
                <c:pt idx="58" formatCode="General">
                  <c:v>2.1</c:v>
                </c:pt>
                <c:pt idx="59" formatCode="General">
                  <c:v>2.5</c:v>
                </c:pt>
                <c:pt idx="60" formatCode="General">
                  <c:v>1.8</c:v>
                </c:pt>
                <c:pt idx="61" formatCode="General">
                  <c:v>2.2000000000000002</c:v>
                </c:pt>
                <c:pt idx="62" formatCode="General">
                  <c:v>2.2999999999999998</c:v>
                </c:pt>
                <c:pt idx="63" formatCode="General">
                  <c:v>2.5</c:v>
                </c:pt>
                <c:pt idx="64" formatCode="General">
                  <c:v>2.5</c:v>
                </c:pt>
                <c:pt idx="65" formatCode="General">
                  <c:v>2.4</c:v>
                </c:pt>
                <c:pt idx="66" formatCode="General">
                  <c:v>2.2999999999999998</c:v>
                </c:pt>
                <c:pt idx="67" formatCode="General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D6-403F-AD8F-1DB6FF173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in val="42370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0"/>
        <c:lblOffset val="100"/>
        <c:baseTimeUnit val="months"/>
        <c:majorUnit val="3"/>
        <c:majorTimeUnit val="months"/>
        <c:minorUnit val="2"/>
        <c:minorTimeUnit val="months"/>
      </c:dateAx>
      <c:valAx>
        <c:axId val="202862592"/>
        <c:scaling>
          <c:orientation val="minMax"/>
          <c:max val="5.5"/>
          <c:min val="-0.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.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0.5"/>
      </c:valAx>
      <c:valAx>
        <c:axId val="202864128"/>
        <c:scaling>
          <c:orientation val="minMax"/>
          <c:max val="5.5"/>
          <c:min val="-0.5"/>
        </c:scaling>
        <c:delete val="0"/>
        <c:axPos val="r"/>
        <c:numFmt formatCode="0.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0.5"/>
      </c:valAx>
      <c:dateAx>
        <c:axId val="202865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864128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484092000174575"/>
          <c:w val="1"/>
          <c:h val="0.11515907999825427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0.10182123685244183"/>
          <c:w val="0.84416099359080798"/>
          <c:h val="0.56681185353292896"/>
        </c:manualLayout>
      </c:layout>
      <c:lineChart>
        <c:grouping val="standard"/>
        <c:varyColors val="0"/>
        <c:ser>
          <c:idx val="0"/>
          <c:order val="0"/>
          <c:tx>
            <c:strRef>
              <c:f>'c3-8'!$B$13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3-8'!$A$14:$A$80</c:f>
              <c:numCache>
                <c:formatCode>m/d/yyyy</c:formatCode>
                <c:ptCount val="6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</c:numCache>
            </c:numRef>
          </c:cat>
          <c:val>
            <c:numRef>
              <c:f>'c3-8'!$B$14:$B$80</c:f>
              <c:numCache>
                <c:formatCode>#\ ##0.0</c:formatCode>
                <c:ptCount val="67"/>
                <c:pt idx="0">
                  <c:v>1.7</c:v>
                </c:pt>
                <c:pt idx="1">
                  <c:v>1.6</c:v>
                </c:pt>
                <c:pt idx="2">
                  <c:v>1.6</c:v>
                </c:pt>
                <c:pt idx="3">
                  <c:v>1.7</c:v>
                </c:pt>
                <c:pt idx="4">
                  <c:v>1.5</c:v>
                </c:pt>
                <c:pt idx="5">
                  <c:v>1.5</c:v>
                </c:pt>
                <c:pt idx="6">
                  <c:v>1.4</c:v>
                </c:pt>
                <c:pt idx="7">
                  <c:v>1.3</c:v>
                </c:pt>
                <c:pt idx="8">
                  <c:v>1.4</c:v>
                </c:pt>
                <c:pt idx="9">
                  <c:v>1.4</c:v>
                </c:pt>
                <c:pt idx="10">
                  <c:v>1.3</c:v>
                </c:pt>
                <c:pt idx="11">
                  <c:v>1.5</c:v>
                </c:pt>
                <c:pt idx="12">
                  <c:v>1.3</c:v>
                </c:pt>
                <c:pt idx="13">
                  <c:v>1.3</c:v>
                </c:pt>
                <c:pt idx="14">
                  <c:v>1.3</c:v>
                </c:pt>
                <c:pt idx="15">
                  <c:v>1.4</c:v>
                </c:pt>
                <c:pt idx="16">
                  <c:v>1.3</c:v>
                </c:pt>
                <c:pt idx="17">
                  <c:v>1.4</c:v>
                </c:pt>
                <c:pt idx="18">
                  <c:v>1.6</c:v>
                </c:pt>
                <c:pt idx="19">
                  <c:v>1.6</c:v>
                </c:pt>
                <c:pt idx="20">
                  <c:v>1.5</c:v>
                </c:pt>
                <c:pt idx="21">
                  <c:v>1.2</c:v>
                </c:pt>
                <c:pt idx="22">
                  <c:v>1.1000000000000001</c:v>
                </c:pt>
                <c:pt idx="23">
                  <c:v>1.2</c:v>
                </c:pt>
                <c:pt idx="24">
                  <c:v>1</c:v>
                </c:pt>
                <c:pt idx="25">
                  <c:v>1</c:v>
                </c:pt>
                <c:pt idx="26">
                  <c:v>1.1000000000000001</c:v>
                </c:pt>
                <c:pt idx="27">
                  <c:v>1.2</c:v>
                </c:pt>
                <c:pt idx="28">
                  <c:v>1.5</c:v>
                </c:pt>
                <c:pt idx="29">
                  <c:v>1.4</c:v>
                </c:pt>
                <c:pt idx="30">
                  <c:v>1.5</c:v>
                </c:pt>
                <c:pt idx="31">
                  <c:v>1.6</c:v>
                </c:pt>
                <c:pt idx="32">
                  <c:v>1.9</c:v>
                </c:pt>
                <c:pt idx="33">
                  <c:v>2.1</c:v>
                </c:pt>
                <c:pt idx="34">
                  <c:v>2.4</c:v>
                </c:pt>
                <c:pt idx="35">
                  <c:v>2.2999999999999998</c:v>
                </c:pt>
                <c:pt idx="36">
                  <c:v>2.7</c:v>
                </c:pt>
                <c:pt idx="37">
                  <c:v>2.8</c:v>
                </c:pt>
                <c:pt idx="38">
                  <c:v>2.9</c:v>
                </c:pt>
                <c:pt idx="39">
                  <c:v>2.8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2.8</c:v>
                </c:pt>
                <c:pt idx="43" formatCode="0.0">
                  <c:v>2.8</c:v>
                </c:pt>
                <c:pt idx="44" formatCode="0.0">
                  <c:v>2.9</c:v>
                </c:pt>
                <c:pt idx="45" formatCode="0.0">
                  <c:v>2.9</c:v>
                </c:pt>
                <c:pt idx="46" formatCode="0.0">
                  <c:v>2.9</c:v>
                </c:pt>
                <c:pt idx="47" formatCode="General">
                  <c:v>2.8</c:v>
                </c:pt>
                <c:pt idx="48" formatCode="General">
                  <c:v>3</c:v>
                </c:pt>
                <c:pt idx="49" formatCode="General">
                  <c:v>3.1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2.5</c:v>
                </c:pt>
                <c:pt idx="53" formatCode="General">
                  <c:v>2.5</c:v>
                </c:pt>
                <c:pt idx="54" formatCode="General">
                  <c:v>3.4</c:v>
                </c:pt>
                <c:pt idx="55" formatCode="General">
                  <c:v>3.4</c:v>
                </c:pt>
                <c:pt idx="56" formatCode="General">
                  <c:v>2.7</c:v>
                </c:pt>
                <c:pt idx="57" formatCode="General">
                  <c:v>2.5</c:v>
                </c:pt>
                <c:pt idx="58" formatCode="General">
                  <c:v>2.4</c:v>
                </c:pt>
                <c:pt idx="59" formatCode="General">
                  <c:v>2.2999999999999998</c:v>
                </c:pt>
                <c:pt idx="60" formatCode="General">
                  <c:v>2.4</c:v>
                </c:pt>
                <c:pt idx="61" formatCode="General">
                  <c:v>2.4</c:v>
                </c:pt>
                <c:pt idx="62" formatCode="General">
                  <c:v>2.2000000000000002</c:v>
                </c:pt>
                <c:pt idx="63" formatCode="General">
                  <c:v>2.6</c:v>
                </c:pt>
                <c:pt idx="64" formatCode="General">
                  <c:v>2.9</c:v>
                </c:pt>
                <c:pt idx="65" formatCode="General">
                  <c:v>3.7</c:v>
                </c:pt>
                <c:pt idx="66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54-4E9E-B98C-9C33217225BE}"/>
            </c:ext>
          </c:extLst>
        </c:ser>
        <c:ser>
          <c:idx val="1"/>
          <c:order val="1"/>
          <c:tx>
            <c:strRef>
              <c:f>'c3-8'!$C$13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c3-8'!$A$14:$A$80</c:f>
              <c:numCache>
                <c:formatCode>m/d/yyyy</c:formatCode>
                <c:ptCount val="6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</c:numCache>
            </c:numRef>
          </c:cat>
          <c:val>
            <c:numRef>
              <c:f>'c3-8'!$C$14:$C$80</c:f>
              <c:numCache>
                <c:formatCode>#\ ##0.0</c:formatCode>
                <c:ptCount val="67"/>
                <c:pt idx="0">
                  <c:v>1.2</c:v>
                </c:pt>
                <c:pt idx="1">
                  <c:v>1.3</c:v>
                </c:pt>
                <c:pt idx="2">
                  <c:v>1.3</c:v>
                </c:pt>
                <c:pt idx="3">
                  <c:v>1.2</c:v>
                </c:pt>
                <c:pt idx="4">
                  <c:v>1.1000000000000001</c:v>
                </c:pt>
                <c:pt idx="5">
                  <c:v>1</c:v>
                </c:pt>
                <c:pt idx="6">
                  <c:v>1.2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.3</c:v>
                </c:pt>
                <c:pt idx="10">
                  <c:v>1.4</c:v>
                </c:pt>
                <c:pt idx="11">
                  <c:v>1.5</c:v>
                </c:pt>
                <c:pt idx="12">
                  <c:v>1.7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1</c:v>
                </c:pt>
                <c:pt idx="20">
                  <c:v>2.2000000000000002</c:v>
                </c:pt>
                <c:pt idx="21">
                  <c:v>2</c:v>
                </c:pt>
                <c:pt idx="22">
                  <c:v>2.1</c:v>
                </c:pt>
                <c:pt idx="23">
                  <c:v>1.6</c:v>
                </c:pt>
                <c:pt idx="24">
                  <c:v>1.5</c:v>
                </c:pt>
                <c:pt idx="25">
                  <c:v>1.6</c:v>
                </c:pt>
                <c:pt idx="26">
                  <c:v>1.7</c:v>
                </c:pt>
                <c:pt idx="27">
                  <c:v>1.6</c:v>
                </c:pt>
                <c:pt idx="28">
                  <c:v>1.6</c:v>
                </c:pt>
                <c:pt idx="29">
                  <c:v>1.7</c:v>
                </c:pt>
                <c:pt idx="30">
                  <c:v>2.2999999999999998</c:v>
                </c:pt>
                <c:pt idx="31">
                  <c:v>2.2999999999999998</c:v>
                </c:pt>
                <c:pt idx="32">
                  <c:v>1.5</c:v>
                </c:pt>
                <c:pt idx="33">
                  <c:v>1.6</c:v>
                </c:pt>
                <c:pt idx="34">
                  <c:v>1.7</c:v>
                </c:pt>
                <c:pt idx="35">
                  <c:v>1.7</c:v>
                </c:pt>
                <c:pt idx="36">
                  <c:v>2.2000000000000002</c:v>
                </c:pt>
                <c:pt idx="37">
                  <c:v>2.1</c:v>
                </c:pt>
                <c:pt idx="38">
                  <c:v>1.9</c:v>
                </c:pt>
                <c:pt idx="39">
                  <c:v>1.9</c:v>
                </c:pt>
                <c:pt idx="40">
                  <c:v>1.8</c:v>
                </c:pt>
                <c:pt idx="41" formatCode="0.0">
                  <c:v>2</c:v>
                </c:pt>
                <c:pt idx="42" formatCode="0.0">
                  <c:v>2</c:v>
                </c:pt>
                <c:pt idx="43" formatCode="0.0">
                  <c:v>2.1</c:v>
                </c:pt>
                <c:pt idx="44" formatCode="0.0">
                  <c:v>2.5</c:v>
                </c:pt>
                <c:pt idx="45" formatCode="0.0">
                  <c:v>2.7</c:v>
                </c:pt>
                <c:pt idx="46" formatCode="0.0">
                  <c:v>2.7</c:v>
                </c:pt>
                <c:pt idx="47" formatCode="General">
                  <c:v>2.6</c:v>
                </c:pt>
                <c:pt idx="48" formatCode="General">
                  <c:v>2.7</c:v>
                </c:pt>
                <c:pt idx="49" formatCode="General">
                  <c:v>3.3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3.1</c:v>
                </c:pt>
                <c:pt idx="53" formatCode="General">
                  <c:v>3.2</c:v>
                </c:pt>
                <c:pt idx="54" formatCode="General">
                  <c:v>3.3</c:v>
                </c:pt>
                <c:pt idx="55" formatCode="General">
                  <c:v>3.3</c:v>
                </c:pt>
                <c:pt idx="56" formatCode="General">
                  <c:v>3.3</c:v>
                </c:pt>
                <c:pt idx="57" formatCode="General">
                  <c:v>3.1</c:v>
                </c:pt>
                <c:pt idx="58" formatCode="General">
                  <c:v>3.3</c:v>
                </c:pt>
                <c:pt idx="59" formatCode="General">
                  <c:v>3.2</c:v>
                </c:pt>
                <c:pt idx="60" formatCode="General">
                  <c:v>3</c:v>
                </c:pt>
                <c:pt idx="61" formatCode="General">
                  <c:v>2.4</c:v>
                </c:pt>
                <c:pt idx="62" formatCode="General">
                  <c:v>2.5</c:v>
                </c:pt>
                <c:pt idx="63" formatCode="General">
                  <c:v>2.6</c:v>
                </c:pt>
                <c:pt idx="64" formatCode="General">
                  <c:v>2.7</c:v>
                </c:pt>
                <c:pt idx="65" formatCode="General">
                  <c:v>2.8</c:v>
                </c:pt>
                <c:pt idx="66" formatCode="General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54-4E9E-B98C-9C3321722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2"/>
          <c:tx>
            <c:strRef>
              <c:f>'c3-8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3-8'!$A$14:$A$80</c:f>
              <c:numCache>
                <c:formatCode>m/d/yyyy</c:formatCode>
                <c:ptCount val="6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</c:numCache>
            </c:numRef>
          </c:cat>
          <c:val>
            <c:numRef>
              <c:f>'c3-8'!$D$14:$D$80</c:f>
              <c:numCache>
                <c:formatCode>#\ ##0.0</c:formatCode>
                <c:ptCount val="67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1</c:v>
                </c:pt>
                <c:pt idx="4">
                  <c:v>0.2</c:v>
                </c:pt>
                <c:pt idx="5">
                  <c:v>0.2</c:v>
                </c:pt>
                <c:pt idx="6">
                  <c:v>0</c:v>
                </c:pt>
                <c:pt idx="7">
                  <c:v>0</c:v>
                </c:pt>
                <c:pt idx="8">
                  <c:v>-0.1</c:v>
                </c:pt>
                <c:pt idx="9">
                  <c:v>0.1</c:v>
                </c:pt>
                <c:pt idx="10">
                  <c:v>0.2</c:v>
                </c:pt>
                <c:pt idx="11">
                  <c:v>0.4</c:v>
                </c:pt>
                <c:pt idx="12">
                  <c:v>0.2</c:v>
                </c:pt>
                <c:pt idx="13">
                  <c:v>0.6</c:v>
                </c:pt>
                <c:pt idx="14">
                  <c:v>0.8</c:v>
                </c:pt>
                <c:pt idx="15">
                  <c:v>1.2</c:v>
                </c:pt>
                <c:pt idx="16">
                  <c:v>0.8</c:v>
                </c:pt>
                <c:pt idx="17">
                  <c:v>0.9</c:v>
                </c:pt>
                <c:pt idx="18">
                  <c:v>0.8</c:v>
                </c:pt>
                <c:pt idx="19">
                  <c:v>0.7</c:v>
                </c:pt>
                <c:pt idx="20">
                  <c:v>0.8</c:v>
                </c:pt>
                <c:pt idx="21">
                  <c:v>0.6</c:v>
                </c:pt>
                <c:pt idx="22">
                  <c:v>0.8</c:v>
                </c:pt>
                <c:pt idx="23">
                  <c:v>0.8</c:v>
                </c:pt>
                <c:pt idx="24">
                  <c:v>0.9</c:v>
                </c:pt>
                <c:pt idx="25">
                  <c:v>0.1</c:v>
                </c:pt>
                <c:pt idx="26">
                  <c:v>-0.1</c:v>
                </c:pt>
                <c:pt idx="27">
                  <c:v>-0.2</c:v>
                </c:pt>
                <c:pt idx="28">
                  <c:v>0</c:v>
                </c:pt>
                <c:pt idx="29">
                  <c:v>0.1</c:v>
                </c:pt>
                <c:pt idx="30">
                  <c:v>0</c:v>
                </c:pt>
                <c:pt idx="31">
                  <c:v>0.2</c:v>
                </c:pt>
                <c:pt idx="32">
                  <c:v>0.5</c:v>
                </c:pt>
                <c:pt idx="33">
                  <c:v>0.6</c:v>
                </c:pt>
                <c:pt idx="34">
                  <c:v>0.4</c:v>
                </c:pt>
                <c:pt idx="35">
                  <c:v>0.4</c:v>
                </c:pt>
                <c:pt idx="36">
                  <c:v>0.5</c:v>
                </c:pt>
                <c:pt idx="37">
                  <c:v>1.1000000000000001</c:v>
                </c:pt>
                <c:pt idx="38">
                  <c:v>1.4</c:v>
                </c:pt>
                <c:pt idx="39">
                  <c:v>1.9</c:v>
                </c:pt>
                <c:pt idx="40">
                  <c:v>1.8</c:v>
                </c:pt>
                <c:pt idx="41" formatCode="0.0">
                  <c:v>1.9</c:v>
                </c:pt>
                <c:pt idx="42" formatCode="0.0">
                  <c:v>2.1</c:v>
                </c:pt>
                <c:pt idx="43" formatCode="0.0">
                  <c:v>2.2000000000000002</c:v>
                </c:pt>
                <c:pt idx="44" formatCode="0.0">
                  <c:v>2.2999999999999998</c:v>
                </c:pt>
                <c:pt idx="45" formatCode="0.0">
                  <c:v>2.4</c:v>
                </c:pt>
                <c:pt idx="46" formatCode="0.0">
                  <c:v>2.6</c:v>
                </c:pt>
                <c:pt idx="47" formatCode="General">
                  <c:v>2.9</c:v>
                </c:pt>
                <c:pt idx="48" formatCode="General">
                  <c:v>2.9</c:v>
                </c:pt>
                <c:pt idx="49" formatCode="General">
                  <c:v>3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4.5999999999999996</c:v>
                </c:pt>
                <c:pt idx="53" formatCode="General">
                  <c:v>4.9000000000000004</c:v>
                </c:pt>
                <c:pt idx="54" formatCode="General">
                  <c:v>5</c:v>
                </c:pt>
                <c:pt idx="55" formatCode="General">
                  <c:v>4.9000000000000004</c:v>
                </c:pt>
                <c:pt idx="56" formatCode="General">
                  <c:v>5</c:v>
                </c:pt>
                <c:pt idx="57" formatCode="General">
                  <c:v>5.0999999999999996</c:v>
                </c:pt>
                <c:pt idx="58" formatCode="General">
                  <c:v>5</c:v>
                </c:pt>
                <c:pt idx="59" formatCode="General">
                  <c:v>4.8</c:v>
                </c:pt>
                <c:pt idx="60" formatCode="General">
                  <c:v>5.0999999999999996</c:v>
                </c:pt>
                <c:pt idx="61" formatCode="General">
                  <c:v>5.2</c:v>
                </c:pt>
                <c:pt idx="62" formatCode="General">
                  <c:v>5.2</c:v>
                </c:pt>
                <c:pt idx="63" formatCode="General">
                  <c:v>5.2</c:v>
                </c:pt>
                <c:pt idx="64" formatCode="General">
                  <c:v>4.0999999999999996</c:v>
                </c:pt>
                <c:pt idx="65" formatCode="General">
                  <c:v>3.6</c:v>
                </c:pt>
                <c:pt idx="66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54-4E9E-B98C-9C33217225BE}"/>
            </c:ext>
          </c:extLst>
        </c:ser>
        <c:ser>
          <c:idx val="3"/>
          <c:order val="3"/>
          <c:tx>
            <c:strRef>
              <c:f>'c3-8'!$E$13</c:f>
              <c:strCache>
                <c:ptCount val="1"/>
                <c:pt idx="0">
                  <c:v>Romania</c:v>
                </c:pt>
              </c:strCache>
            </c:strRef>
          </c:tx>
          <c:spPr>
            <a:ln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numRef>
              <c:f>'c3-8'!$A$14:$A$80</c:f>
              <c:numCache>
                <c:formatCode>m/d/yyyy</c:formatCode>
                <c:ptCount val="6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</c:numCache>
            </c:numRef>
          </c:cat>
          <c:val>
            <c:numRef>
              <c:f>'c3-8'!$E$14:$E$80</c:f>
              <c:numCache>
                <c:formatCode>#\ ##0.0</c:formatCode>
                <c:ptCount val="67"/>
                <c:pt idx="0">
                  <c:v>0.6</c:v>
                </c:pt>
                <c:pt idx="1">
                  <c:v>0.2</c:v>
                </c:pt>
                <c:pt idx="2">
                  <c:v>0.1</c:v>
                </c:pt>
                <c:pt idx="3">
                  <c:v>0.2</c:v>
                </c:pt>
                <c:pt idx="4">
                  <c:v>-0.1</c:v>
                </c:pt>
                <c:pt idx="5">
                  <c:v>-0.1</c:v>
                </c:pt>
                <c:pt idx="6">
                  <c:v>0.1</c:v>
                </c:pt>
                <c:pt idx="7">
                  <c:v>0.1</c:v>
                </c:pt>
                <c:pt idx="8">
                  <c:v>0</c:v>
                </c:pt>
                <c:pt idx="9">
                  <c:v>0</c:v>
                </c:pt>
                <c:pt idx="10">
                  <c:v>-0.2</c:v>
                </c:pt>
                <c:pt idx="11">
                  <c:v>-0.5</c:v>
                </c:pt>
                <c:pt idx="12">
                  <c:v>0</c:v>
                </c:pt>
                <c:pt idx="13">
                  <c:v>-0.3</c:v>
                </c:pt>
                <c:pt idx="14">
                  <c:v>-0.1</c:v>
                </c:pt>
                <c:pt idx="15">
                  <c:v>-0.2</c:v>
                </c:pt>
                <c:pt idx="16">
                  <c:v>0</c:v>
                </c:pt>
                <c:pt idx="17">
                  <c:v>0.1</c:v>
                </c:pt>
                <c:pt idx="18">
                  <c:v>0.2</c:v>
                </c:pt>
                <c:pt idx="19">
                  <c:v>0.3</c:v>
                </c:pt>
                <c:pt idx="20">
                  <c:v>0.5</c:v>
                </c:pt>
                <c:pt idx="21">
                  <c:v>0.5</c:v>
                </c:pt>
                <c:pt idx="22">
                  <c:v>0.8</c:v>
                </c:pt>
                <c:pt idx="23">
                  <c:v>0.9</c:v>
                </c:pt>
                <c:pt idx="24">
                  <c:v>1.3</c:v>
                </c:pt>
                <c:pt idx="25">
                  <c:v>2.2000000000000002</c:v>
                </c:pt>
                <c:pt idx="26">
                  <c:v>2.2000000000000002</c:v>
                </c:pt>
                <c:pt idx="27">
                  <c:v>2.2000000000000002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2.2999999999999998</c:v>
                </c:pt>
                <c:pt idx="31">
                  <c:v>2.2999999999999998</c:v>
                </c:pt>
                <c:pt idx="32">
                  <c:v>2.2000000000000002</c:v>
                </c:pt>
                <c:pt idx="33">
                  <c:v>2.4</c:v>
                </c:pt>
                <c:pt idx="34">
                  <c:v>2.2000000000000002</c:v>
                </c:pt>
                <c:pt idx="35">
                  <c:v>2.2000000000000002</c:v>
                </c:pt>
                <c:pt idx="36">
                  <c:v>2.4</c:v>
                </c:pt>
                <c:pt idx="37">
                  <c:v>2.7</c:v>
                </c:pt>
                <c:pt idx="38">
                  <c:v>2.7</c:v>
                </c:pt>
                <c:pt idx="39">
                  <c:v>3</c:v>
                </c:pt>
                <c:pt idx="40">
                  <c:v>3.2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2</c:v>
                </c:pt>
                <c:pt idx="44" formatCode="0.0">
                  <c:v>3.2</c:v>
                </c:pt>
                <c:pt idx="45" formatCode="0.0">
                  <c:v>2.9</c:v>
                </c:pt>
                <c:pt idx="46" formatCode="0.0">
                  <c:v>2.9</c:v>
                </c:pt>
                <c:pt idx="47" formatCode="General">
                  <c:v>2.9</c:v>
                </c:pt>
                <c:pt idx="48" formatCode="General">
                  <c:v>3.5</c:v>
                </c:pt>
                <c:pt idx="49" formatCode="General">
                  <c:v>2.8</c:v>
                </c:pt>
                <c:pt idx="50" formatCode="General">
                  <c:v>2.6</c:v>
                </c:pt>
                <c:pt idx="51" formatCode="General">
                  <c:v>2.2999999999999998</c:v>
                </c:pt>
                <c:pt idx="52" formatCode="General">
                  <c:v>2.2000000000000002</c:v>
                </c:pt>
                <c:pt idx="53" formatCode="General">
                  <c:v>2.2999999999999998</c:v>
                </c:pt>
                <c:pt idx="54" formatCode="General">
                  <c:v>2.5</c:v>
                </c:pt>
                <c:pt idx="55" formatCode="General">
                  <c:v>2.6</c:v>
                </c:pt>
                <c:pt idx="56" formatCode="General">
                  <c:v>2.2999999999999998</c:v>
                </c:pt>
                <c:pt idx="57" formatCode="General">
                  <c:v>2.2000000000000002</c:v>
                </c:pt>
                <c:pt idx="58" formatCode="General">
                  <c:v>2.1</c:v>
                </c:pt>
                <c:pt idx="59" formatCode="General">
                  <c:v>2.5</c:v>
                </c:pt>
                <c:pt idx="60" formatCode="General">
                  <c:v>1.8</c:v>
                </c:pt>
                <c:pt idx="61" formatCode="General">
                  <c:v>2.2000000000000002</c:v>
                </c:pt>
                <c:pt idx="62" formatCode="General">
                  <c:v>2.2999999999999998</c:v>
                </c:pt>
                <c:pt idx="63" formatCode="General">
                  <c:v>2.5</c:v>
                </c:pt>
                <c:pt idx="64" formatCode="General">
                  <c:v>2.5</c:v>
                </c:pt>
                <c:pt idx="65" formatCode="General">
                  <c:v>2.4</c:v>
                </c:pt>
                <c:pt idx="66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54-4E9E-B98C-9C3321722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ax val="44347"/>
          <c:min val="42370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0"/>
        <c:lblOffset val="100"/>
        <c:baseTimeUnit val="months"/>
        <c:majorUnit val="3"/>
        <c:majorTimeUnit val="months"/>
        <c:minorUnit val="2"/>
        <c:minorTimeUnit val="months"/>
      </c:dateAx>
      <c:valAx>
        <c:axId val="202862592"/>
        <c:scaling>
          <c:orientation val="minMax"/>
          <c:max val="5.5"/>
          <c:min val="-0.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.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0.5"/>
      </c:valAx>
      <c:valAx>
        <c:axId val="202864128"/>
        <c:scaling>
          <c:orientation val="minMax"/>
          <c:max val="5.5"/>
          <c:min val="-0.5"/>
        </c:scaling>
        <c:delete val="0"/>
        <c:axPos val="r"/>
        <c:numFmt formatCode="0.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0.5"/>
      </c:valAx>
      <c:dateAx>
        <c:axId val="202865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864128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484092000174575"/>
          <c:w val="1"/>
          <c:h val="0.11515907999825427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14616402116396E-2"/>
          <c:y val="9.7217881944444445E-2"/>
          <c:w val="0.87833465608465611"/>
          <c:h val="0.727520833333333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9'!$C$12</c:f>
              <c:strCache>
                <c:ptCount val="1"/>
                <c:pt idx="0">
                  <c:v>2021. II. n.év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154-4F95-AA72-984E27D6C41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54-4F95-AA72-984E27D6C413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154-4F95-AA72-984E27D6C413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154-4F95-AA72-984E27D6C413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154-4F95-AA72-984E27D6C413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154-4F95-AA72-984E27D6C413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154-4F95-AA72-984E27D6C413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5154-4F95-AA72-984E27D6C413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5154-4F95-AA72-984E27D6C41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5154-4F95-AA72-984E27D6C413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5154-4F95-AA72-984E27D6C41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5154-4F95-AA72-984E27D6C413}"/>
              </c:ext>
            </c:extLst>
          </c:dPt>
          <c:dLbls>
            <c:dLbl>
              <c:idx val="3"/>
              <c:tx>
                <c:rich>
                  <a:bodyPr/>
                  <a:lstStyle/>
                  <a:p>
                    <a:fld id="{FF6C2D93-90BF-41F5-933F-713405F40F8B}" type="VALUE">
                      <a:rPr lang="en-US">
                        <a:solidFill>
                          <a:schemeClr val="accent3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5154-4F95-AA72-984E27D6C413}"/>
                </c:ext>
              </c:extLst>
            </c:dLbl>
            <c:dLbl>
              <c:idx val="10"/>
              <c:layout>
                <c:manualLayout>
                  <c:x val="-7.6994260467549481E-17"/>
                  <c:y val="-2.7560763888888888E-2"/>
                </c:manualLayout>
              </c:layout>
              <c:tx>
                <c:rich>
                  <a:bodyPr/>
                  <a:lstStyle/>
                  <a:p>
                    <a:fld id="{265F5D4D-C7FC-4AC8-AE3D-678539E6EF5B}" type="VALUE">
                      <a:rPr lang="en-US">
                        <a:solidFill>
                          <a:schemeClr val="tx2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154-4F95-AA72-984E27D6C413}"/>
                </c:ext>
              </c:extLst>
            </c:dLbl>
            <c:dLbl>
              <c:idx val="12"/>
              <c:layout>
                <c:manualLayout>
                  <c:x val="0"/>
                  <c:y val="1.6536458333333334E-2"/>
                </c:manualLayout>
              </c:layout>
              <c:tx>
                <c:rich>
                  <a:bodyPr/>
                  <a:lstStyle/>
                  <a:p>
                    <a:fld id="{2B1C8FED-9CAE-4823-8ECD-E4453A42B1C1}" type="VALUE">
                      <a:rPr lang="en-US">
                        <a:solidFill>
                          <a:schemeClr val="tx2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5154-4F95-AA72-984E27D6C4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3-9'!$B$13:$B$40</c:f>
              <c:strCache>
                <c:ptCount val="28"/>
                <c:pt idx="0">
                  <c:v>IE</c:v>
                </c:pt>
                <c:pt idx="1">
                  <c:v>ES</c:v>
                </c:pt>
                <c:pt idx="2">
                  <c:v>FR</c:v>
                </c:pt>
                <c:pt idx="3">
                  <c:v>HU</c:v>
                </c:pt>
                <c:pt idx="4">
                  <c:v>IT</c:v>
                </c:pt>
                <c:pt idx="5">
                  <c:v>EL</c:v>
                </c:pt>
                <c:pt idx="6">
                  <c:v>HR</c:v>
                </c:pt>
                <c:pt idx="7">
                  <c:v>SI</c:v>
                </c:pt>
                <c:pt idx="8">
                  <c:v>PT</c:v>
                </c:pt>
                <c:pt idx="9">
                  <c:v>BE</c:v>
                </c:pt>
                <c:pt idx="10">
                  <c:v>EZ</c:v>
                </c:pt>
                <c:pt idx="11">
                  <c:v>EE</c:v>
                </c:pt>
                <c:pt idx="12">
                  <c:v>EU-27</c:v>
                </c:pt>
                <c:pt idx="13">
                  <c:v>RO</c:v>
                </c:pt>
                <c:pt idx="14">
                  <c:v>MT</c:v>
                </c:pt>
                <c:pt idx="15">
                  <c:v>CY</c:v>
                </c:pt>
                <c:pt idx="16">
                  <c:v>AT</c:v>
                </c:pt>
                <c:pt idx="17">
                  <c:v>PL</c:v>
                </c:pt>
                <c:pt idx="18">
                  <c:v>LV</c:v>
                </c:pt>
                <c:pt idx="19">
                  <c:v>SK</c:v>
                </c:pt>
                <c:pt idx="20">
                  <c:v>NL</c:v>
                </c:pt>
                <c:pt idx="21">
                  <c:v>BG</c:v>
                </c:pt>
                <c:pt idx="22">
                  <c:v>SE</c:v>
                </c:pt>
                <c:pt idx="23">
                  <c:v>DE</c:v>
                </c:pt>
                <c:pt idx="24">
                  <c:v>LT</c:v>
                </c:pt>
                <c:pt idx="25">
                  <c:v>DK</c:v>
                </c:pt>
                <c:pt idx="26">
                  <c:v>CZ</c:v>
                </c:pt>
                <c:pt idx="27">
                  <c:v>FI</c:v>
                </c:pt>
              </c:strCache>
            </c:strRef>
          </c:cat>
          <c:val>
            <c:numRef>
              <c:f>'c3-9'!$C$13:$C$40</c:f>
              <c:numCache>
                <c:formatCode>0.0</c:formatCode>
                <c:ptCount val="28"/>
                <c:pt idx="0">
                  <c:v>21.127522689713402</c:v>
                </c:pt>
                <c:pt idx="1">
                  <c:v>19.783014505660105</c:v>
                </c:pt>
                <c:pt idx="2">
                  <c:v>18.652976449421516</c:v>
                </c:pt>
                <c:pt idx="3">
                  <c:v>17.726221472476354</c:v>
                </c:pt>
                <c:pt idx="4">
                  <c:v>17.276763097838284</c:v>
                </c:pt>
                <c:pt idx="5">
                  <c:v>16.194978485359201</c:v>
                </c:pt>
                <c:pt idx="6">
                  <c:v>16.12687572260694</c:v>
                </c:pt>
                <c:pt idx="7">
                  <c:v>15.677416109070791</c:v>
                </c:pt>
                <c:pt idx="8">
                  <c:v>15.474860335195515</c:v>
                </c:pt>
                <c:pt idx="9">
                  <c:v>14.878609440438325</c:v>
                </c:pt>
                <c:pt idx="10">
                  <c:v>14.322079850118214</c:v>
                </c:pt>
                <c:pt idx="11">
                  <c:v>13.855306083285356</c:v>
                </c:pt>
                <c:pt idx="12">
                  <c:v>13.778780148364007</c:v>
                </c:pt>
                <c:pt idx="13">
                  <c:v>13.597130406547819</c:v>
                </c:pt>
                <c:pt idx="14">
                  <c:v>13.24772253320161</c:v>
                </c:pt>
                <c:pt idx="15">
                  <c:v>12.860642926540763</c:v>
                </c:pt>
                <c:pt idx="16">
                  <c:v>11.90192881533207</c:v>
                </c:pt>
                <c:pt idx="17">
                  <c:v>10.963778430606737</c:v>
                </c:pt>
                <c:pt idx="18">
                  <c:v>10.796817178342849</c:v>
                </c:pt>
                <c:pt idx="19">
                  <c:v>10.175199112712605</c:v>
                </c:pt>
                <c:pt idx="20">
                  <c:v>9.9971173752391138</c:v>
                </c:pt>
                <c:pt idx="21">
                  <c:v>9.9064660431069598</c:v>
                </c:pt>
                <c:pt idx="22">
                  <c:v>9.5099896707237406</c:v>
                </c:pt>
                <c:pt idx="23">
                  <c:v>9.4115215943792521</c:v>
                </c:pt>
                <c:pt idx="24">
                  <c:v>9.2244269452674104</c:v>
                </c:pt>
                <c:pt idx="25">
                  <c:v>8.523532877678619</c:v>
                </c:pt>
                <c:pt idx="26">
                  <c:v>8.1818320652136975</c:v>
                </c:pt>
                <c:pt idx="27">
                  <c:v>7.3910449986951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5154-4F95-AA72-984E27D6C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37232584"/>
        <c:axId val="737232912"/>
      </c:barChart>
      <c:catAx>
        <c:axId val="737232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7232912"/>
        <c:crossesAt val="0"/>
        <c:auto val="1"/>
        <c:lblAlgn val="ctr"/>
        <c:lblOffset val="100"/>
        <c:tickLblSkip val="1"/>
        <c:tickMarkSkip val="1"/>
        <c:noMultiLvlLbl val="1"/>
      </c:catAx>
      <c:valAx>
        <c:axId val="737232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7232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14616402116396E-2"/>
          <c:y val="9.7217881944444445E-2"/>
          <c:w val="0.87833465608465611"/>
          <c:h val="0.727520833333333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9'!$C$11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564-45FE-9186-2AC4337D001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64-45FE-9186-2AC4337D001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564-45FE-9186-2AC4337D001F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564-45FE-9186-2AC4337D001F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564-45FE-9186-2AC4337D001F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64-45FE-9186-2AC4337D001F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564-45FE-9186-2AC4337D001F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F564-45FE-9186-2AC4337D001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F564-45FE-9186-2AC4337D001F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F564-45FE-9186-2AC4337D001F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F564-45FE-9186-2AC4337D001F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F564-45FE-9186-2AC4337D001F}"/>
              </c:ext>
            </c:extLst>
          </c:dPt>
          <c:dLbls>
            <c:dLbl>
              <c:idx val="3"/>
              <c:tx>
                <c:rich>
                  <a:bodyPr/>
                  <a:lstStyle/>
                  <a:p>
                    <a:fld id="{0859F5ED-61D0-41DE-BD57-7112A89CE37C}" type="VALUE">
                      <a:rPr lang="en-US">
                        <a:solidFill>
                          <a:srgbClr val="FF0000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F564-45FE-9186-2AC4337D001F}"/>
                </c:ext>
              </c:extLst>
            </c:dLbl>
            <c:dLbl>
              <c:idx val="10"/>
              <c:layout>
                <c:manualLayout>
                  <c:x val="-7.6994260467549481E-17"/>
                  <c:y val="-1.1024305555555556E-2"/>
                </c:manualLayout>
              </c:layout>
              <c:tx>
                <c:rich>
                  <a:bodyPr/>
                  <a:lstStyle/>
                  <a:p>
                    <a:fld id="{258062E8-546C-4BE8-8112-709813BC91EA}" type="VALUE">
                      <a:rPr lang="en-US">
                        <a:solidFill>
                          <a:schemeClr val="tx2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F564-45FE-9186-2AC4337D001F}"/>
                </c:ext>
              </c:extLst>
            </c:dLbl>
            <c:dLbl>
              <c:idx val="12"/>
              <c:layout>
                <c:manualLayout>
                  <c:x val="0"/>
                  <c:y val="1.6536458333333334E-2"/>
                </c:manualLayout>
              </c:layout>
              <c:tx>
                <c:rich>
                  <a:bodyPr/>
                  <a:lstStyle/>
                  <a:p>
                    <a:fld id="{C4F3A812-493F-4622-85CF-61E2951216D9}" type="VALUE">
                      <a:rPr lang="en-US">
                        <a:solidFill>
                          <a:schemeClr val="tx2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F564-45FE-9186-2AC4337D00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3-9'!$B$13:$B$40</c:f>
              <c:strCache>
                <c:ptCount val="28"/>
                <c:pt idx="0">
                  <c:v>IE</c:v>
                </c:pt>
                <c:pt idx="1">
                  <c:v>ES</c:v>
                </c:pt>
                <c:pt idx="2">
                  <c:v>FR</c:v>
                </c:pt>
                <c:pt idx="3">
                  <c:v>HU</c:v>
                </c:pt>
                <c:pt idx="4">
                  <c:v>IT</c:v>
                </c:pt>
                <c:pt idx="5">
                  <c:v>EL</c:v>
                </c:pt>
                <c:pt idx="6">
                  <c:v>HR</c:v>
                </c:pt>
                <c:pt idx="7">
                  <c:v>SI</c:v>
                </c:pt>
                <c:pt idx="8">
                  <c:v>PT</c:v>
                </c:pt>
                <c:pt idx="9">
                  <c:v>BE</c:v>
                </c:pt>
                <c:pt idx="10">
                  <c:v>EZ</c:v>
                </c:pt>
                <c:pt idx="11">
                  <c:v>EE</c:v>
                </c:pt>
                <c:pt idx="12">
                  <c:v>EU-27</c:v>
                </c:pt>
                <c:pt idx="13">
                  <c:v>RO</c:v>
                </c:pt>
                <c:pt idx="14">
                  <c:v>MT</c:v>
                </c:pt>
                <c:pt idx="15">
                  <c:v>CY</c:v>
                </c:pt>
                <c:pt idx="16">
                  <c:v>AT</c:v>
                </c:pt>
                <c:pt idx="17">
                  <c:v>PL</c:v>
                </c:pt>
                <c:pt idx="18">
                  <c:v>LV</c:v>
                </c:pt>
                <c:pt idx="19">
                  <c:v>SK</c:v>
                </c:pt>
                <c:pt idx="20">
                  <c:v>NL</c:v>
                </c:pt>
                <c:pt idx="21">
                  <c:v>BG</c:v>
                </c:pt>
                <c:pt idx="22">
                  <c:v>SE</c:v>
                </c:pt>
                <c:pt idx="23">
                  <c:v>DE</c:v>
                </c:pt>
                <c:pt idx="24">
                  <c:v>LT</c:v>
                </c:pt>
                <c:pt idx="25">
                  <c:v>DK</c:v>
                </c:pt>
                <c:pt idx="26">
                  <c:v>CZ</c:v>
                </c:pt>
                <c:pt idx="27">
                  <c:v>FI</c:v>
                </c:pt>
              </c:strCache>
            </c:strRef>
          </c:cat>
          <c:val>
            <c:numRef>
              <c:f>'c3-9'!$C$13:$C$40</c:f>
              <c:numCache>
                <c:formatCode>0.0</c:formatCode>
                <c:ptCount val="28"/>
                <c:pt idx="0">
                  <c:v>21.127522689713402</c:v>
                </c:pt>
                <c:pt idx="1">
                  <c:v>19.783014505660105</c:v>
                </c:pt>
                <c:pt idx="2">
                  <c:v>18.652976449421516</c:v>
                </c:pt>
                <c:pt idx="3">
                  <c:v>17.726221472476354</c:v>
                </c:pt>
                <c:pt idx="4">
                  <c:v>17.276763097838284</c:v>
                </c:pt>
                <c:pt idx="5">
                  <c:v>16.194978485359201</c:v>
                </c:pt>
                <c:pt idx="6">
                  <c:v>16.12687572260694</c:v>
                </c:pt>
                <c:pt idx="7">
                  <c:v>15.677416109070791</c:v>
                </c:pt>
                <c:pt idx="8">
                  <c:v>15.474860335195515</c:v>
                </c:pt>
                <c:pt idx="9">
                  <c:v>14.878609440438325</c:v>
                </c:pt>
                <c:pt idx="10">
                  <c:v>14.322079850118214</c:v>
                </c:pt>
                <c:pt idx="11">
                  <c:v>13.855306083285356</c:v>
                </c:pt>
                <c:pt idx="12">
                  <c:v>13.778780148364007</c:v>
                </c:pt>
                <c:pt idx="13">
                  <c:v>13.597130406547819</c:v>
                </c:pt>
                <c:pt idx="14">
                  <c:v>13.24772253320161</c:v>
                </c:pt>
                <c:pt idx="15">
                  <c:v>12.860642926540763</c:v>
                </c:pt>
                <c:pt idx="16">
                  <c:v>11.90192881533207</c:v>
                </c:pt>
                <c:pt idx="17">
                  <c:v>10.963778430606737</c:v>
                </c:pt>
                <c:pt idx="18">
                  <c:v>10.796817178342849</c:v>
                </c:pt>
                <c:pt idx="19">
                  <c:v>10.175199112712605</c:v>
                </c:pt>
                <c:pt idx="20">
                  <c:v>9.9971173752391138</c:v>
                </c:pt>
                <c:pt idx="21">
                  <c:v>9.9064660431069598</c:v>
                </c:pt>
                <c:pt idx="22">
                  <c:v>9.5099896707237406</c:v>
                </c:pt>
                <c:pt idx="23">
                  <c:v>9.4115215943792521</c:v>
                </c:pt>
                <c:pt idx="24">
                  <c:v>9.2244269452674104</c:v>
                </c:pt>
                <c:pt idx="25">
                  <c:v>8.523532877678619</c:v>
                </c:pt>
                <c:pt idx="26">
                  <c:v>8.1818320652136975</c:v>
                </c:pt>
                <c:pt idx="27">
                  <c:v>7.3910449986951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564-45FE-9186-2AC4337D0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37232584"/>
        <c:axId val="737232912"/>
      </c:barChart>
      <c:catAx>
        <c:axId val="737232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7232912"/>
        <c:crossesAt val="0"/>
        <c:auto val="1"/>
        <c:lblAlgn val="ctr"/>
        <c:lblOffset val="100"/>
        <c:tickLblSkip val="1"/>
        <c:tickMarkSkip val="1"/>
        <c:noMultiLvlLbl val="1"/>
      </c:catAx>
      <c:valAx>
        <c:axId val="737232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7232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1152067644339"/>
          <c:y val="6.2288211164615657E-2"/>
          <c:w val="0.80516118377592816"/>
          <c:h val="0.483760988896319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0'!$C$13</c:f>
              <c:strCache>
                <c:ptCount val="1"/>
                <c:pt idx="0">
                  <c:v>Háztartások fogyasztás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10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0'!$C$14:$C$26</c:f>
              <c:numCache>
                <c:formatCode>General</c:formatCode>
                <c:ptCount val="13"/>
                <c:pt idx="0">
                  <c:v>-0.6</c:v>
                </c:pt>
                <c:pt idx="1">
                  <c:v>0.4</c:v>
                </c:pt>
                <c:pt idx="2">
                  <c:v>-1.2</c:v>
                </c:pt>
                <c:pt idx="3">
                  <c:v>-0.1</c:v>
                </c:pt>
                <c:pt idx="4">
                  <c:v>1.3</c:v>
                </c:pt>
                <c:pt idx="5">
                  <c:v>1.8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5</c:v>
                </c:pt>
                <c:pt idx="10">
                  <c:v>-1.2</c:v>
                </c:pt>
                <c:pt idx="11">
                  <c:v>-2.4</c:v>
                </c:pt>
                <c:pt idx="12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B2-4A51-B0DC-D30D623A12A4}"/>
            </c:ext>
          </c:extLst>
        </c:ser>
        <c:ser>
          <c:idx val="1"/>
          <c:order val="1"/>
          <c:tx>
            <c:strRef>
              <c:f>'c3-10'!$D$13</c:f>
              <c:strCache>
                <c:ptCount val="1"/>
                <c:pt idx="0">
                  <c:v>Kormányzati fogyaszt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0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0'!$D$14:$D$26</c:f>
              <c:numCache>
                <c:formatCode>0.0</c:formatCode>
                <c:ptCount val="13"/>
                <c:pt idx="0" formatCode="General">
                  <c:v>-9.9999999999999978E-2</c:v>
                </c:pt>
                <c:pt idx="1">
                  <c:v>0.1</c:v>
                </c:pt>
                <c:pt idx="2" formatCode="General">
                  <c:v>-0.3</c:v>
                </c:pt>
                <c:pt idx="3" formatCode="General">
                  <c:v>0.6</c:v>
                </c:pt>
                <c:pt idx="4" formatCode="General">
                  <c:v>1</c:v>
                </c:pt>
                <c:pt idx="5" formatCode="General">
                  <c:v>0.5</c:v>
                </c:pt>
                <c:pt idx="6" formatCode="General">
                  <c:v>0.1</c:v>
                </c:pt>
                <c:pt idx="7" formatCode="General">
                  <c:v>0.79999999999999993</c:v>
                </c:pt>
                <c:pt idx="8" formatCode="General">
                  <c:v>0.5</c:v>
                </c:pt>
                <c:pt idx="9" formatCode="General">
                  <c:v>0.8</c:v>
                </c:pt>
                <c:pt idx="10" formatCode="General">
                  <c:v>-0.2</c:v>
                </c:pt>
                <c:pt idx="11" formatCode="General">
                  <c:v>1.2000000000000002</c:v>
                </c:pt>
                <c:pt idx="12" formatCode="General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B2-4A51-B0DC-D30D623A12A4}"/>
            </c:ext>
          </c:extLst>
        </c:ser>
        <c:ser>
          <c:idx val="2"/>
          <c:order val="2"/>
          <c:tx>
            <c:strRef>
              <c:f>'c3-10'!$E$13</c:f>
              <c:strCache>
                <c:ptCount val="1"/>
                <c:pt idx="0">
                  <c:v>Bruttó állóeszköz-felhalmozá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10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0'!$E$14:$E$26</c:f>
              <c:numCache>
                <c:formatCode>General</c:formatCode>
                <c:ptCount val="13"/>
                <c:pt idx="0">
                  <c:v>-2.1</c:v>
                </c:pt>
                <c:pt idx="1">
                  <c:v>-0.3</c:v>
                </c:pt>
                <c:pt idx="2">
                  <c:v>-0.6</c:v>
                </c:pt>
                <c:pt idx="3">
                  <c:v>1.9</c:v>
                </c:pt>
                <c:pt idx="4">
                  <c:v>2.5</c:v>
                </c:pt>
                <c:pt idx="5">
                  <c:v>1.1000000000000001</c:v>
                </c:pt>
                <c:pt idx="6">
                  <c:v>-2.4</c:v>
                </c:pt>
                <c:pt idx="7">
                  <c:v>3.8</c:v>
                </c:pt>
                <c:pt idx="8">
                  <c:v>3.6</c:v>
                </c:pt>
                <c:pt idx="9">
                  <c:v>3.2</c:v>
                </c:pt>
                <c:pt idx="10">
                  <c:v>-2</c:v>
                </c:pt>
                <c:pt idx="11">
                  <c:v>0</c:v>
                </c:pt>
                <c:pt idx="12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B2-4A51-B0DC-D30D623A12A4}"/>
            </c:ext>
          </c:extLst>
        </c:ser>
        <c:ser>
          <c:idx val="3"/>
          <c:order val="3"/>
          <c:tx>
            <c:strRef>
              <c:f>'c3-10'!$F$13</c:f>
              <c:strCache>
                <c:ptCount val="1"/>
                <c:pt idx="0">
                  <c:v>Készletváltozá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0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0'!$F$14:$F$26</c:f>
              <c:numCache>
                <c:formatCode>0.0</c:formatCode>
                <c:ptCount val="13"/>
                <c:pt idx="0">
                  <c:v>2.7</c:v>
                </c:pt>
                <c:pt idx="1">
                  <c:v>-0.3</c:v>
                </c:pt>
                <c:pt idx="2">
                  <c:v>-0.6</c:v>
                </c:pt>
                <c:pt idx="3">
                  <c:v>-0.7</c:v>
                </c:pt>
                <c:pt idx="4">
                  <c:v>0.1</c:v>
                </c:pt>
                <c:pt idx="5">
                  <c:v>-1.1000000000000001</c:v>
                </c:pt>
                <c:pt idx="6">
                  <c:v>1.4</c:v>
                </c:pt>
                <c:pt idx="7">
                  <c:v>-1.6</c:v>
                </c:pt>
                <c:pt idx="8">
                  <c:v>0.1</c:v>
                </c:pt>
                <c:pt idx="9">
                  <c:v>-0.2</c:v>
                </c:pt>
                <c:pt idx="10">
                  <c:v>0.5</c:v>
                </c:pt>
                <c:pt idx="11">
                  <c:v>-2.8</c:v>
                </c:pt>
                <c:pt idx="12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B2-4A51-B0DC-D30D623A12A4}"/>
            </c:ext>
          </c:extLst>
        </c:ser>
        <c:ser>
          <c:idx val="4"/>
          <c:order val="4"/>
          <c:tx>
            <c:strRef>
              <c:f>'c3-10'!$G$13</c:f>
              <c:strCache>
                <c:ptCount val="1"/>
                <c:pt idx="0">
                  <c:v>Nettó expor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10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0'!$G$14:$G$26</c:f>
              <c:numCache>
                <c:formatCode>General</c:formatCode>
                <c:ptCount val="13"/>
                <c:pt idx="0">
                  <c:v>1.3</c:v>
                </c:pt>
                <c:pt idx="1">
                  <c:v>2</c:v>
                </c:pt>
                <c:pt idx="2">
                  <c:v>1.3</c:v>
                </c:pt>
                <c:pt idx="3">
                  <c:v>0.1</c:v>
                </c:pt>
                <c:pt idx="4">
                  <c:v>-0.7</c:v>
                </c:pt>
                <c:pt idx="5">
                  <c:v>1.6</c:v>
                </c:pt>
                <c:pt idx="6">
                  <c:v>0.6</c:v>
                </c:pt>
                <c:pt idx="7">
                  <c:v>-1</c:v>
                </c:pt>
                <c:pt idx="8">
                  <c:v>-1.2</c:v>
                </c:pt>
                <c:pt idx="9">
                  <c:v>-1.7</c:v>
                </c:pt>
                <c:pt idx="10">
                  <c:v>-2.1</c:v>
                </c:pt>
                <c:pt idx="11">
                  <c:v>2</c:v>
                </c:pt>
                <c:pt idx="12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B2-4A51-B0DC-D30D623A1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2408216"/>
        <c:axId val="1132403624"/>
      </c:barChart>
      <c:lineChart>
        <c:grouping val="standard"/>
        <c:varyColors val="0"/>
        <c:ser>
          <c:idx val="5"/>
          <c:order val="5"/>
          <c:tx>
            <c:strRef>
              <c:f>'c3-10'!$H$13</c:f>
              <c:strCache>
                <c:ptCount val="1"/>
                <c:pt idx="0">
                  <c:v>GDP (százalék)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8B2-4A51-B0DC-D30D623A12A4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8B2-4A51-B0DC-D30D623A12A4}"/>
              </c:ext>
            </c:extLst>
          </c:dPt>
          <c:cat>
            <c:strRef>
              <c:f>'c3-10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0'!$H$14:$H$26</c:f>
              <c:numCache>
                <c:formatCode>General</c:formatCode>
                <c:ptCount val="13"/>
                <c:pt idx="0">
                  <c:v>1.1000000000000001</c:v>
                </c:pt>
                <c:pt idx="1">
                  <c:v>1.9</c:v>
                </c:pt>
                <c:pt idx="2">
                  <c:v>-1.4</c:v>
                </c:pt>
                <c:pt idx="3">
                  <c:v>1.9</c:v>
                </c:pt>
                <c:pt idx="4">
                  <c:v>4.2</c:v>
                </c:pt>
                <c:pt idx="5">
                  <c:v>3.8</c:v>
                </c:pt>
                <c:pt idx="6" formatCode="0.0">
                  <c:v>2.1</c:v>
                </c:pt>
                <c:pt idx="7">
                  <c:v>4.3</c:v>
                </c:pt>
                <c:pt idx="8">
                  <c:v>5.4</c:v>
                </c:pt>
                <c:pt idx="9">
                  <c:v>4.5999999999999996</c:v>
                </c:pt>
                <c:pt idx="10">
                  <c:v>-5</c:v>
                </c:pt>
                <c:pt idx="11">
                  <c:v>-2.1</c:v>
                </c:pt>
                <c:pt idx="12">
                  <c:v>17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8B2-4A51-B0DC-D30D623A1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3313816"/>
        <c:axId val="1213307256"/>
      </c:lineChart>
      <c:catAx>
        <c:axId val="1132408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3624"/>
        <c:crosses val="autoZero"/>
        <c:auto val="1"/>
        <c:lblAlgn val="ctr"/>
        <c:lblOffset val="100"/>
        <c:noMultiLvlLbl val="0"/>
      </c:catAx>
      <c:valAx>
        <c:axId val="1132403624"/>
        <c:scaling>
          <c:orientation val="minMax"/>
          <c:min val="-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8216"/>
        <c:crosses val="autoZero"/>
        <c:crossBetween val="between"/>
        <c:majorUnit val="4"/>
      </c:valAx>
      <c:valAx>
        <c:axId val="1213307256"/>
        <c:scaling>
          <c:orientation val="minMax"/>
          <c:min val="-8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3313816"/>
        <c:crosses val="max"/>
        <c:crossBetween val="between"/>
        <c:majorUnit val="4"/>
      </c:valAx>
      <c:catAx>
        <c:axId val="1213313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3307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3082753700731216"/>
          <c:w val="1"/>
          <c:h val="0.169172462992687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1152067644339"/>
          <c:y val="6.2288211164615657E-2"/>
          <c:w val="0.80516118377592816"/>
          <c:h val="0.495100219063634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0'!$C$12</c:f>
              <c:strCache>
                <c:ptCount val="1"/>
                <c:pt idx="0">
                  <c:v>Household consumption expenditu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10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0'!$C$14:$C$26</c:f>
              <c:numCache>
                <c:formatCode>General</c:formatCode>
                <c:ptCount val="13"/>
                <c:pt idx="0">
                  <c:v>-0.6</c:v>
                </c:pt>
                <c:pt idx="1">
                  <c:v>0.4</c:v>
                </c:pt>
                <c:pt idx="2">
                  <c:v>-1.2</c:v>
                </c:pt>
                <c:pt idx="3">
                  <c:v>-0.1</c:v>
                </c:pt>
                <c:pt idx="4">
                  <c:v>1.3</c:v>
                </c:pt>
                <c:pt idx="5">
                  <c:v>1.8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5</c:v>
                </c:pt>
                <c:pt idx="10">
                  <c:v>-1.2</c:v>
                </c:pt>
                <c:pt idx="11">
                  <c:v>-2.4</c:v>
                </c:pt>
                <c:pt idx="12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67-426D-8DDE-ACB3F8327F4E}"/>
            </c:ext>
          </c:extLst>
        </c:ser>
        <c:ser>
          <c:idx val="1"/>
          <c:order val="1"/>
          <c:tx>
            <c:strRef>
              <c:f>'c3-10'!$D$12</c:f>
              <c:strCache>
                <c:ptCount val="1"/>
                <c:pt idx="0">
                  <c:v>Actual final government consumption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0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0'!$D$14:$D$26</c:f>
              <c:numCache>
                <c:formatCode>0.0</c:formatCode>
                <c:ptCount val="13"/>
                <c:pt idx="0" formatCode="General">
                  <c:v>-9.9999999999999978E-2</c:v>
                </c:pt>
                <c:pt idx="1">
                  <c:v>0.1</c:v>
                </c:pt>
                <c:pt idx="2" formatCode="General">
                  <c:v>-0.3</c:v>
                </c:pt>
                <c:pt idx="3" formatCode="General">
                  <c:v>0.6</c:v>
                </c:pt>
                <c:pt idx="4" formatCode="General">
                  <c:v>1</c:v>
                </c:pt>
                <c:pt idx="5" formatCode="General">
                  <c:v>0.5</c:v>
                </c:pt>
                <c:pt idx="6" formatCode="General">
                  <c:v>0.1</c:v>
                </c:pt>
                <c:pt idx="7" formatCode="General">
                  <c:v>0.79999999999999993</c:v>
                </c:pt>
                <c:pt idx="8" formatCode="General">
                  <c:v>0.5</c:v>
                </c:pt>
                <c:pt idx="9" formatCode="General">
                  <c:v>0.8</c:v>
                </c:pt>
                <c:pt idx="10" formatCode="General">
                  <c:v>-0.2</c:v>
                </c:pt>
                <c:pt idx="11" formatCode="General">
                  <c:v>1.2000000000000002</c:v>
                </c:pt>
                <c:pt idx="12" formatCode="General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67-426D-8DDE-ACB3F8327F4E}"/>
            </c:ext>
          </c:extLst>
        </c:ser>
        <c:ser>
          <c:idx val="2"/>
          <c:order val="2"/>
          <c:tx>
            <c:strRef>
              <c:f>'c3-10'!$E$12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10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0'!$E$14:$E$26</c:f>
              <c:numCache>
                <c:formatCode>General</c:formatCode>
                <c:ptCount val="13"/>
                <c:pt idx="0">
                  <c:v>-2.1</c:v>
                </c:pt>
                <c:pt idx="1">
                  <c:v>-0.3</c:v>
                </c:pt>
                <c:pt idx="2">
                  <c:v>-0.6</c:v>
                </c:pt>
                <c:pt idx="3">
                  <c:v>1.9</c:v>
                </c:pt>
                <c:pt idx="4">
                  <c:v>2.5</c:v>
                </c:pt>
                <c:pt idx="5">
                  <c:v>1.1000000000000001</c:v>
                </c:pt>
                <c:pt idx="6">
                  <c:v>-2.4</c:v>
                </c:pt>
                <c:pt idx="7">
                  <c:v>3.8</c:v>
                </c:pt>
                <c:pt idx="8">
                  <c:v>3.6</c:v>
                </c:pt>
                <c:pt idx="9">
                  <c:v>3.2</c:v>
                </c:pt>
                <c:pt idx="10">
                  <c:v>-2</c:v>
                </c:pt>
                <c:pt idx="11">
                  <c:v>0</c:v>
                </c:pt>
                <c:pt idx="12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67-426D-8DDE-ACB3F8327F4E}"/>
            </c:ext>
          </c:extLst>
        </c:ser>
        <c:ser>
          <c:idx val="3"/>
          <c:order val="3"/>
          <c:tx>
            <c:strRef>
              <c:f>'c3-10'!$F$12</c:f>
              <c:strCache>
                <c:ptCount val="1"/>
                <c:pt idx="0">
                  <c:v>Changes in inventori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0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0'!$F$14:$F$26</c:f>
              <c:numCache>
                <c:formatCode>0.0</c:formatCode>
                <c:ptCount val="13"/>
                <c:pt idx="0">
                  <c:v>2.7</c:v>
                </c:pt>
                <c:pt idx="1">
                  <c:v>-0.3</c:v>
                </c:pt>
                <c:pt idx="2">
                  <c:v>-0.6</c:v>
                </c:pt>
                <c:pt idx="3">
                  <c:v>-0.7</c:v>
                </c:pt>
                <c:pt idx="4">
                  <c:v>0.1</c:v>
                </c:pt>
                <c:pt idx="5">
                  <c:v>-1.1000000000000001</c:v>
                </c:pt>
                <c:pt idx="6">
                  <c:v>1.4</c:v>
                </c:pt>
                <c:pt idx="7">
                  <c:v>-1.6</c:v>
                </c:pt>
                <c:pt idx="8">
                  <c:v>0.1</c:v>
                </c:pt>
                <c:pt idx="9">
                  <c:v>-0.2</c:v>
                </c:pt>
                <c:pt idx="10">
                  <c:v>0.5</c:v>
                </c:pt>
                <c:pt idx="11">
                  <c:v>-2.8</c:v>
                </c:pt>
                <c:pt idx="12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67-426D-8DDE-ACB3F8327F4E}"/>
            </c:ext>
          </c:extLst>
        </c:ser>
        <c:ser>
          <c:idx val="4"/>
          <c:order val="4"/>
          <c:tx>
            <c:strRef>
              <c:f>'c3-10'!$G$12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10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0'!$G$14:$G$26</c:f>
              <c:numCache>
                <c:formatCode>General</c:formatCode>
                <c:ptCount val="13"/>
                <c:pt idx="0">
                  <c:v>1.3</c:v>
                </c:pt>
                <c:pt idx="1">
                  <c:v>2</c:v>
                </c:pt>
                <c:pt idx="2">
                  <c:v>1.3</c:v>
                </c:pt>
                <c:pt idx="3">
                  <c:v>0.1</c:v>
                </c:pt>
                <c:pt idx="4">
                  <c:v>-0.7</c:v>
                </c:pt>
                <c:pt idx="5">
                  <c:v>1.6</c:v>
                </c:pt>
                <c:pt idx="6">
                  <c:v>0.6</c:v>
                </c:pt>
                <c:pt idx="7">
                  <c:v>-1</c:v>
                </c:pt>
                <c:pt idx="8">
                  <c:v>-1.2</c:v>
                </c:pt>
                <c:pt idx="9">
                  <c:v>-1.7</c:v>
                </c:pt>
                <c:pt idx="10">
                  <c:v>-2.1</c:v>
                </c:pt>
                <c:pt idx="11">
                  <c:v>2</c:v>
                </c:pt>
                <c:pt idx="12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67-426D-8DDE-ACB3F8327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2408216"/>
        <c:axId val="1132403624"/>
      </c:barChart>
      <c:lineChart>
        <c:grouping val="standard"/>
        <c:varyColors val="0"/>
        <c:ser>
          <c:idx val="5"/>
          <c:order val="5"/>
          <c:tx>
            <c:strRef>
              <c:f>'c3-10'!$H$12</c:f>
              <c:strCache>
                <c:ptCount val="1"/>
                <c:pt idx="0">
                  <c:v>GDP at market prices (percent)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067-426D-8DDE-ACB3F8327F4E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067-426D-8DDE-ACB3F8327F4E}"/>
              </c:ext>
            </c:extLst>
          </c:dPt>
          <c:cat>
            <c:strRef>
              <c:f>'c3-10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0'!$H$14:$H$26</c:f>
              <c:numCache>
                <c:formatCode>General</c:formatCode>
                <c:ptCount val="13"/>
                <c:pt idx="0">
                  <c:v>1.1000000000000001</c:v>
                </c:pt>
                <c:pt idx="1">
                  <c:v>1.9</c:v>
                </c:pt>
                <c:pt idx="2">
                  <c:v>-1.4</c:v>
                </c:pt>
                <c:pt idx="3">
                  <c:v>1.9</c:v>
                </c:pt>
                <c:pt idx="4">
                  <c:v>4.2</c:v>
                </c:pt>
                <c:pt idx="5">
                  <c:v>3.8</c:v>
                </c:pt>
                <c:pt idx="6" formatCode="0.0">
                  <c:v>2.1</c:v>
                </c:pt>
                <c:pt idx="7">
                  <c:v>4.3</c:v>
                </c:pt>
                <c:pt idx="8">
                  <c:v>5.4</c:v>
                </c:pt>
                <c:pt idx="9">
                  <c:v>4.5999999999999996</c:v>
                </c:pt>
                <c:pt idx="10">
                  <c:v>-5</c:v>
                </c:pt>
                <c:pt idx="11">
                  <c:v>-2.1</c:v>
                </c:pt>
                <c:pt idx="12">
                  <c:v>17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67-426D-8DDE-ACB3F8327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3313816"/>
        <c:axId val="1213307256"/>
      </c:lineChart>
      <c:catAx>
        <c:axId val="1132408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3624"/>
        <c:crosses val="autoZero"/>
        <c:auto val="1"/>
        <c:lblAlgn val="ctr"/>
        <c:lblOffset val="100"/>
        <c:noMultiLvlLbl val="0"/>
      </c:catAx>
      <c:valAx>
        <c:axId val="1132403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8216"/>
        <c:crosses val="autoZero"/>
        <c:crossBetween val="between"/>
        <c:majorUnit val="4"/>
      </c:valAx>
      <c:valAx>
        <c:axId val="121330725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3313816"/>
        <c:crosses val="max"/>
        <c:crossBetween val="between"/>
        <c:majorUnit val="4"/>
      </c:valAx>
      <c:catAx>
        <c:axId val="1213313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3307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3456393793472441"/>
          <c:w val="1"/>
          <c:h val="0.265436062065275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673028780191583E-2"/>
          <c:y val="8.1694902075056822E-2"/>
          <c:w val="0.84465394243963265"/>
          <c:h val="0.57356814236111109"/>
        </c:manualLayout>
      </c:layout>
      <c:lineChart>
        <c:grouping val="standard"/>
        <c:varyColors val="0"/>
        <c:ser>
          <c:idx val="1"/>
          <c:order val="1"/>
          <c:tx>
            <c:strRef>
              <c:f>'c3-11'!$C$14</c:f>
              <c:strCache>
                <c:ptCount val="1"/>
                <c:pt idx="0">
                  <c:v>Kkv-szektor</c:v>
                </c:pt>
              </c:strCache>
            </c:strRef>
          </c:tx>
          <c:spPr>
            <a:ln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c3-11'!$A$15:$A$68</c:f>
              <c:numCache>
                <c:formatCode>m/d/yyyy</c:formatCode>
                <c:ptCount val="5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</c:numCache>
            </c:numRef>
          </c:cat>
          <c:val>
            <c:numRef>
              <c:f>'c3-11'!$C$15:$C$68</c:f>
              <c:numCache>
                <c:formatCode>#,##0.00</c:formatCode>
                <c:ptCount val="54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 formatCode="0.00">
                  <c:v>16.973576025358696</c:v>
                </c:pt>
                <c:pt idx="53" formatCode="0.00">
                  <c:v>20.80414337479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52-4A20-9C19-AC7880560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232128"/>
        <c:axId val="219235072"/>
      </c:lineChart>
      <c:lineChart>
        <c:grouping val="standard"/>
        <c:varyColors val="0"/>
        <c:ser>
          <c:idx val="0"/>
          <c:order val="0"/>
          <c:tx>
            <c:strRef>
              <c:f>'c3-11'!$B$14</c:f>
              <c:strCache>
                <c:ptCount val="1"/>
                <c:pt idx="0">
                  <c:v>Vállalati szektor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3-11'!$A$15:$A$68</c:f>
              <c:numCache>
                <c:formatCode>m/d/yyyy</c:formatCode>
                <c:ptCount val="5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</c:numCache>
            </c:numRef>
          </c:cat>
          <c:val>
            <c:numRef>
              <c:f>'c3-11'!$B$15:$B$68</c:f>
              <c:numCache>
                <c:formatCode>#,##0.00</c:formatCode>
                <c:ptCount val="54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 formatCode="0.00">
                  <c:v>-4.6049676815379872</c:v>
                </c:pt>
                <c:pt idx="17" formatCode="0.00">
                  <c:v>-4.4563442525600045</c:v>
                </c:pt>
                <c:pt idx="18" formatCode="0.00">
                  <c:v>-4.412324585640814</c:v>
                </c:pt>
                <c:pt idx="19" formatCode="0.00">
                  <c:v>-4.2014020003954853</c:v>
                </c:pt>
                <c:pt idx="20" formatCode="0.00">
                  <c:v>-4.4296835734285729</c:v>
                </c:pt>
                <c:pt idx="21" formatCode="0.00">
                  <c:v>-4.0853319042315306</c:v>
                </c:pt>
                <c:pt idx="22" formatCode="0.00">
                  <c:v>-0.58937805646154529</c:v>
                </c:pt>
                <c:pt idx="23" formatCode="0.00">
                  <c:v>-1.2392114893760346</c:v>
                </c:pt>
                <c:pt idx="24" formatCode="0.00">
                  <c:v>-1.3104174781569744</c:v>
                </c:pt>
                <c:pt idx="25" formatCode="0.00">
                  <c:v>0.10741048984682221</c:v>
                </c:pt>
                <c:pt idx="26" formatCode="0.00">
                  <c:v>-1.5388641511293373</c:v>
                </c:pt>
                <c:pt idx="27" formatCode="0.00">
                  <c:v>1.9361576311062765</c:v>
                </c:pt>
                <c:pt idx="28" formatCode="0.00">
                  <c:v>0.95672193299723007</c:v>
                </c:pt>
                <c:pt idx="29" formatCode="0.00">
                  <c:v>-2.9195631816715828</c:v>
                </c:pt>
                <c:pt idx="30" formatCode="0.00">
                  <c:v>-3.8952468405059393</c:v>
                </c:pt>
                <c:pt idx="31" formatCode="0.00">
                  <c:v>-5.9904619408360471</c:v>
                </c:pt>
                <c:pt idx="32" formatCode="0.00">
                  <c:v>-2.444677206865669</c:v>
                </c:pt>
                <c:pt idx="33" formatCode="0.00">
                  <c:v>0.54066051473514043</c:v>
                </c:pt>
                <c:pt idx="34" formatCode="0.00">
                  <c:v>1.5995645126033002</c:v>
                </c:pt>
                <c:pt idx="35" formatCode="0.00">
                  <c:v>4.0311754424195456</c:v>
                </c:pt>
                <c:pt idx="36" formatCode="0.00">
                  <c:v>4.1011423292504618</c:v>
                </c:pt>
                <c:pt idx="37" formatCode="0.00">
                  <c:v>6.4345067476373305</c:v>
                </c:pt>
                <c:pt idx="38" formatCode="0.00">
                  <c:v>8.1984110801763155</c:v>
                </c:pt>
                <c:pt idx="39" formatCode="0.00">
                  <c:v>9.6803932671705706</c:v>
                </c:pt>
                <c:pt idx="40" formatCode="0.00">
                  <c:v>10.563923099942762</c:v>
                </c:pt>
                <c:pt idx="41" formatCode="0.00">
                  <c:v>12.129128251378733</c:v>
                </c:pt>
                <c:pt idx="42" formatCode="0.00">
                  <c:v>13.786694865006821</c:v>
                </c:pt>
                <c:pt idx="43">
                  <c:v>14.264221111048867</c:v>
                </c:pt>
                <c:pt idx="44">
                  <c:v>14.73262382906848</c:v>
                </c:pt>
                <c:pt idx="45">
                  <c:v>17.39578400594797</c:v>
                </c:pt>
                <c:pt idx="46">
                  <c:v>16.435756566352385</c:v>
                </c:pt>
                <c:pt idx="47">
                  <c:v>14.317438973121044</c:v>
                </c:pt>
                <c:pt idx="48">
                  <c:v>16.012489239871076</c:v>
                </c:pt>
                <c:pt idx="49">
                  <c:v>8.145131557005076</c:v>
                </c:pt>
                <c:pt idx="50">
                  <c:v>7.8681471720089604</c:v>
                </c:pt>
                <c:pt idx="51">
                  <c:v>9.515035154215342</c:v>
                </c:pt>
                <c:pt idx="52">
                  <c:v>6.6947736399961082</c:v>
                </c:pt>
                <c:pt idx="53">
                  <c:v>8.1697450574201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52-4A20-9C19-AC7880560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239168"/>
        <c:axId val="219236992"/>
      </c:lineChart>
      <c:catAx>
        <c:axId val="2192321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235072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219235072"/>
        <c:scaling>
          <c:orientation val="minMax"/>
          <c:max val="25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06613756613759E-2"/>
              <c:y val="1.2640624999999999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232128"/>
        <c:crosses val="autoZero"/>
        <c:crossBetween val="between"/>
        <c:majorUnit val="5"/>
      </c:valAx>
      <c:valAx>
        <c:axId val="219236992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4887235449735454"/>
              <c:y val="3.477864583333333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239168"/>
        <c:crosses val="max"/>
        <c:crossBetween val="between"/>
      </c:valAx>
      <c:catAx>
        <c:axId val="2192391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9236992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0532552083333331"/>
          <c:w val="1"/>
          <c:h val="0.19467447916666669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46208945848979E-2"/>
          <c:y val="0.10215638248740315"/>
          <c:w val="0.91491973377462643"/>
          <c:h val="0.709634747743119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1'!$C$9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352-4D84-A955-2E8E9A3A244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BAA1-45A5-A1DA-931E69F58C7E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352-4D84-A955-2E8E9A3A2448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352-4D84-A955-2E8E9A3A2448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352-4D84-A955-2E8E9A3A2448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352-4D84-A955-2E8E9A3A2448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352-4D84-A955-2E8E9A3A2448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352-4D84-A955-2E8E9A3A2448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4352-4D84-A955-2E8E9A3A2448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4352-4D84-A955-2E8E9A3A2448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fld id="{D20C5B6D-368F-48A7-8133-94E0221E5D89}" type="VALUE">
                      <a:rPr lang="en-US">
                        <a:solidFill>
                          <a:schemeClr val="accent3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BAA1-45A5-A1DA-931E69F58C7E}"/>
                </c:ext>
              </c:extLst>
            </c:dLbl>
            <c:dLbl>
              <c:idx val="17"/>
              <c:layout>
                <c:manualLayout>
                  <c:x val="0"/>
                  <c:y val="-3.79316862703935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352-4D84-A955-2E8E9A3A2448}"/>
                </c:ext>
              </c:extLst>
            </c:dLbl>
            <c:dLbl>
              <c:idx val="20"/>
              <c:layout>
                <c:manualLayout>
                  <c:x val="0"/>
                  <c:y val="-2.70940616217097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352-4D84-A955-2E8E9A3A24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1'!$B$11:$B$39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LU</c:v>
                </c:pt>
                <c:pt idx="3">
                  <c:v>LT</c:v>
                </c:pt>
                <c:pt idx="4">
                  <c:v>RO</c:v>
                </c:pt>
                <c:pt idx="5">
                  <c:v>LV</c:v>
                </c:pt>
                <c:pt idx="6">
                  <c:v>DK</c:v>
                </c:pt>
                <c:pt idx="7">
                  <c:v>EL</c:v>
                </c:pt>
                <c:pt idx="8">
                  <c:v>PL</c:v>
                </c:pt>
                <c:pt idx="9">
                  <c:v>HU</c:v>
                </c:pt>
                <c:pt idx="10">
                  <c:v>FI</c:v>
                </c:pt>
                <c:pt idx="11">
                  <c:v>SE</c:v>
                </c:pt>
                <c:pt idx="12">
                  <c:v>SI</c:v>
                </c:pt>
                <c:pt idx="13">
                  <c:v>BG</c:v>
                </c:pt>
                <c:pt idx="14">
                  <c:v>NL</c:v>
                </c:pt>
                <c:pt idx="15">
                  <c:v>HR</c:v>
                </c:pt>
                <c:pt idx="16">
                  <c:v>SK</c:v>
                </c:pt>
                <c:pt idx="17">
                  <c:v>EU-27</c:v>
                </c:pt>
                <c:pt idx="18">
                  <c:v>BE</c:v>
                </c:pt>
                <c:pt idx="19">
                  <c:v>AT</c:v>
                </c:pt>
                <c:pt idx="20">
                  <c:v>EZ</c:v>
                </c:pt>
                <c:pt idx="21">
                  <c:v>CY</c:v>
                </c:pt>
                <c:pt idx="22">
                  <c:v>FR</c:v>
                </c:pt>
                <c:pt idx="23">
                  <c:v>DE</c:v>
                </c:pt>
                <c:pt idx="24">
                  <c:v>IT</c:v>
                </c:pt>
                <c:pt idx="25">
                  <c:v>PT</c:v>
                </c:pt>
                <c:pt idx="26">
                  <c:v>CZ</c:v>
                </c:pt>
                <c:pt idx="27">
                  <c:v>MT</c:v>
                </c:pt>
                <c:pt idx="28">
                  <c:v>ES</c:v>
                </c:pt>
              </c:strCache>
            </c:strRef>
          </c:cat>
          <c:val>
            <c:numRef>
              <c:f>'c3-1'!$C$11:$C$39</c:f>
              <c:numCache>
                <c:formatCode>0.0</c:formatCode>
                <c:ptCount val="29"/>
                <c:pt idx="0">
                  <c:v>120.69016623973765</c:v>
                </c:pt>
                <c:pt idx="1">
                  <c:v>106.6929326946656</c:v>
                </c:pt>
                <c:pt idx="2">
                  <c:v>103.19366151800673</c:v>
                </c:pt>
                <c:pt idx="3">
                  <c:v>102.10918566300407</c:v>
                </c:pt>
                <c:pt idx="4">
                  <c:v>101.88606354754957</c:v>
                </c:pt>
                <c:pt idx="5">
                  <c:v>100.88358640636299</c:v>
                </c:pt>
                <c:pt idx="6">
                  <c:v>100.83953275468134</c:v>
                </c:pt>
                <c:pt idx="7">
                  <c:v>100.66567140655647</c:v>
                </c:pt>
                <c:pt idx="8">
                  <c:v>100.64853837740189</c:v>
                </c:pt>
                <c:pt idx="9">
                  <c:v>100.50412901960055</c:v>
                </c:pt>
                <c:pt idx="10">
                  <c:v>100.3256478127612</c:v>
                </c:pt>
                <c:pt idx="11">
                  <c:v>99.84561137466774</c:v>
                </c:pt>
                <c:pt idx="12">
                  <c:v>99.779552161083146</c:v>
                </c:pt>
                <c:pt idx="13">
                  <c:v>99.279610223889264</c:v>
                </c:pt>
                <c:pt idx="14">
                  <c:v>99.127620013256518</c:v>
                </c:pt>
                <c:pt idx="15">
                  <c:v>98.024390269064625</c:v>
                </c:pt>
                <c:pt idx="16">
                  <c:v>97.932363529301554</c:v>
                </c:pt>
                <c:pt idx="17">
                  <c:v>97.812985673417003</c:v>
                </c:pt>
                <c:pt idx="18">
                  <c:v>97.784250308239379</c:v>
                </c:pt>
                <c:pt idx="19">
                  <c:v>97.521844316617106</c:v>
                </c:pt>
                <c:pt idx="20">
                  <c:v>97.464728763733362</c:v>
                </c:pt>
                <c:pt idx="21">
                  <c:v>97.432671443939967</c:v>
                </c:pt>
                <c:pt idx="22">
                  <c:v>96.799051872521247</c:v>
                </c:pt>
                <c:pt idx="23">
                  <c:v>96.73744966627919</c:v>
                </c:pt>
                <c:pt idx="24">
                  <c:v>96.200997358403256</c:v>
                </c:pt>
                <c:pt idx="25">
                  <c:v>95.413671024504666</c:v>
                </c:pt>
                <c:pt idx="26">
                  <c:v>95.219827734274062</c:v>
                </c:pt>
                <c:pt idx="27">
                  <c:v>93.336147629960195</c:v>
                </c:pt>
                <c:pt idx="28">
                  <c:v>93.19143266380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352-4D84-A955-2E8E9A3A2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2179072"/>
        <c:axId val="882174808"/>
      </c:barChart>
      <c:lineChart>
        <c:grouping val="standard"/>
        <c:varyColors val="0"/>
        <c:ser>
          <c:idx val="1"/>
          <c:order val="1"/>
          <c:tx>
            <c:strRef>
              <c:f>'c3-1'!$D$9</c:f>
              <c:strCache>
                <c:ptCount val="1"/>
                <c:pt idx="0">
                  <c:v>Q4 2019</c:v>
                </c:pt>
              </c:strCache>
            </c:strRef>
          </c:tx>
          <c:spPr>
            <a:ln w="158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3-1'!$B$11:$B$39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LU</c:v>
                </c:pt>
                <c:pt idx="3">
                  <c:v>LT</c:v>
                </c:pt>
                <c:pt idx="4">
                  <c:v>RO</c:v>
                </c:pt>
                <c:pt idx="5">
                  <c:v>LV</c:v>
                </c:pt>
                <c:pt idx="6">
                  <c:v>DK</c:v>
                </c:pt>
                <c:pt idx="7">
                  <c:v>EL</c:v>
                </c:pt>
                <c:pt idx="8">
                  <c:v>PL</c:v>
                </c:pt>
                <c:pt idx="9">
                  <c:v>HU</c:v>
                </c:pt>
                <c:pt idx="10">
                  <c:v>FI</c:v>
                </c:pt>
                <c:pt idx="11">
                  <c:v>SE</c:v>
                </c:pt>
                <c:pt idx="12">
                  <c:v>SI</c:v>
                </c:pt>
                <c:pt idx="13">
                  <c:v>BG</c:v>
                </c:pt>
                <c:pt idx="14">
                  <c:v>NL</c:v>
                </c:pt>
                <c:pt idx="15">
                  <c:v>HR</c:v>
                </c:pt>
                <c:pt idx="16">
                  <c:v>SK</c:v>
                </c:pt>
                <c:pt idx="17">
                  <c:v>EU-27</c:v>
                </c:pt>
                <c:pt idx="18">
                  <c:v>BE</c:v>
                </c:pt>
                <c:pt idx="19">
                  <c:v>AT</c:v>
                </c:pt>
                <c:pt idx="20">
                  <c:v>EZ</c:v>
                </c:pt>
                <c:pt idx="21">
                  <c:v>CY</c:v>
                </c:pt>
                <c:pt idx="22">
                  <c:v>FR</c:v>
                </c:pt>
                <c:pt idx="23">
                  <c:v>DE</c:v>
                </c:pt>
                <c:pt idx="24">
                  <c:v>IT</c:v>
                </c:pt>
                <c:pt idx="25">
                  <c:v>PT</c:v>
                </c:pt>
                <c:pt idx="26">
                  <c:v>CZ</c:v>
                </c:pt>
                <c:pt idx="27">
                  <c:v>MT</c:v>
                </c:pt>
                <c:pt idx="28">
                  <c:v>ES</c:v>
                </c:pt>
              </c:strCache>
            </c:strRef>
          </c:cat>
          <c:val>
            <c:numRef>
              <c:f>'c3-1'!$D$11:$D$39</c:f>
              <c:numCache>
                <c:formatCode>0.0</c:formatCode>
                <c:ptCount val="2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352-4D84-A955-2E8E9A3A2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179072"/>
        <c:axId val="882174808"/>
      </c:lineChart>
      <c:catAx>
        <c:axId val="88217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4808"/>
        <c:crosses val="autoZero"/>
        <c:auto val="1"/>
        <c:lblAlgn val="ctr"/>
        <c:lblOffset val="100"/>
        <c:noMultiLvlLbl val="0"/>
      </c:catAx>
      <c:valAx>
        <c:axId val="882174808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90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595757975625441"/>
          <c:y val="0.91357605068835068"/>
          <c:w val="0.69995148559219889"/>
          <c:h val="7.34223082376837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673028780191583E-2"/>
          <c:y val="8.1694902075056891E-2"/>
          <c:w val="0.84465394243963265"/>
          <c:h val="0.57908029513888892"/>
        </c:manualLayout>
      </c:layout>
      <c:lineChart>
        <c:grouping val="standard"/>
        <c:varyColors val="0"/>
        <c:ser>
          <c:idx val="1"/>
          <c:order val="1"/>
          <c:tx>
            <c:strRef>
              <c:f>'c3-11'!$C$13</c:f>
              <c:strCache>
                <c:ptCount val="1"/>
                <c:pt idx="0">
                  <c:v>SME sector</c:v>
                </c:pt>
              </c:strCache>
            </c:strRef>
          </c:tx>
          <c:spPr>
            <a:ln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c3-11'!$A$15:$A$68</c:f>
              <c:numCache>
                <c:formatCode>m/d/yyyy</c:formatCode>
                <c:ptCount val="5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</c:numCache>
            </c:numRef>
          </c:cat>
          <c:val>
            <c:numRef>
              <c:f>'c3-11'!$C$15:$C$68</c:f>
              <c:numCache>
                <c:formatCode>#,##0.00</c:formatCode>
                <c:ptCount val="54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 formatCode="0.00">
                  <c:v>16.973576025358696</c:v>
                </c:pt>
                <c:pt idx="53" formatCode="0.00">
                  <c:v>20.80414337479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67-4FD2-944E-2444C6216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310720"/>
        <c:axId val="219313664"/>
      </c:lineChart>
      <c:lineChart>
        <c:grouping val="standard"/>
        <c:varyColors val="0"/>
        <c:ser>
          <c:idx val="0"/>
          <c:order val="0"/>
          <c:tx>
            <c:strRef>
              <c:f>'c3-11'!$B$13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3-11'!$A$15:$A$68</c:f>
              <c:numCache>
                <c:formatCode>m/d/yyyy</c:formatCode>
                <c:ptCount val="5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</c:numCache>
            </c:numRef>
          </c:cat>
          <c:val>
            <c:numRef>
              <c:f>'c3-11'!$B$15:$B$68</c:f>
              <c:numCache>
                <c:formatCode>#,##0.00</c:formatCode>
                <c:ptCount val="54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 formatCode="0.00">
                  <c:v>-4.6049676815379872</c:v>
                </c:pt>
                <c:pt idx="17" formatCode="0.00">
                  <c:v>-4.4563442525600045</c:v>
                </c:pt>
                <c:pt idx="18" formatCode="0.00">
                  <c:v>-4.412324585640814</c:v>
                </c:pt>
                <c:pt idx="19" formatCode="0.00">
                  <c:v>-4.2014020003954853</c:v>
                </c:pt>
                <c:pt idx="20" formatCode="0.00">
                  <c:v>-4.4296835734285729</c:v>
                </c:pt>
                <c:pt idx="21" formatCode="0.00">
                  <c:v>-4.0853319042315306</c:v>
                </c:pt>
                <c:pt idx="22" formatCode="0.00">
                  <c:v>-0.58937805646154529</c:v>
                </c:pt>
                <c:pt idx="23" formatCode="0.00">
                  <c:v>-1.2392114893760346</c:v>
                </c:pt>
                <c:pt idx="24" formatCode="0.00">
                  <c:v>-1.3104174781569744</c:v>
                </c:pt>
                <c:pt idx="25" formatCode="0.00">
                  <c:v>0.10741048984682221</c:v>
                </c:pt>
                <c:pt idx="26" formatCode="0.00">
                  <c:v>-1.5388641511293373</c:v>
                </c:pt>
                <c:pt idx="27" formatCode="0.00">
                  <c:v>1.9361576311062765</c:v>
                </c:pt>
                <c:pt idx="28" formatCode="0.00">
                  <c:v>0.95672193299723007</c:v>
                </c:pt>
                <c:pt idx="29" formatCode="0.00">
                  <c:v>-2.9195631816715828</c:v>
                </c:pt>
                <c:pt idx="30" formatCode="0.00">
                  <c:v>-3.8952468405059393</c:v>
                </c:pt>
                <c:pt idx="31" formatCode="0.00">
                  <c:v>-5.9904619408360471</c:v>
                </c:pt>
                <c:pt idx="32" formatCode="0.00">
                  <c:v>-2.444677206865669</c:v>
                </c:pt>
                <c:pt idx="33" formatCode="0.00">
                  <c:v>0.54066051473514043</c:v>
                </c:pt>
                <c:pt idx="34" formatCode="0.00">
                  <c:v>1.5995645126033002</c:v>
                </c:pt>
                <c:pt idx="35" formatCode="0.00">
                  <c:v>4.0311754424195456</c:v>
                </c:pt>
                <c:pt idx="36" formatCode="0.00">
                  <c:v>4.1011423292504618</c:v>
                </c:pt>
                <c:pt idx="37" formatCode="0.00">
                  <c:v>6.4345067476373305</c:v>
                </c:pt>
                <c:pt idx="38" formatCode="0.00">
                  <c:v>8.1984110801763155</c:v>
                </c:pt>
                <c:pt idx="39" formatCode="0.00">
                  <c:v>9.6803932671705706</c:v>
                </c:pt>
                <c:pt idx="40" formatCode="0.00">
                  <c:v>10.563923099942762</c:v>
                </c:pt>
                <c:pt idx="41" formatCode="0.00">
                  <c:v>12.129128251378733</c:v>
                </c:pt>
                <c:pt idx="42" formatCode="0.00">
                  <c:v>13.786694865006821</c:v>
                </c:pt>
                <c:pt idx="43">
                  <c:v>14.264221111048867</c:v>
                </c:pt>
                <c:pt idx="44">
                  <c:v>14.73262382906848</c:v>
                </c:pt>
                <c:pt idx="45">
                  <c:v>17.39578400594797</c:v>
                </c:pt>
                <c:pt idx="46">
                  <c:v>16.435756566352385</c:v>
                </c:pt>
                <c:pt idx="47">
                  <c:v>14.317438973121044</c:v>
                </c:pt>
                <c:pt idx="48">
                  <c:v>16.012489239871076</c:v>
                </c:pt>
                <c:pt idx="49">
                  <c:v>8.145131557005076</c:v>
                </c:pt>
                <c:pt idx="50">
                  <c:v>7.8681471720089604</c:v>
                </c:pt>
                <c:pt idx="51">
                  <c:v>9.515035154215342</c:v>
                </c:pt>
                <c:pt idx="52">
                  <c:v>6.6947736399961082</c:v>
                </c:pt>
                <c:pt idx="53">
                  <c:v>8.1697450574201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67-4FD2-944E-2444C6216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317760"/>
        <c:axId val="219315584"/>
      </c:lineChart>
      <c:catAx>
        <c:axId val="219310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313664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219313664"/>
        <c:scaling>
          <c:orientation val="minMax"/>
          <c:max val="25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9.506613756613759E-2"/>
              <c:y val="1.2640624999999999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310720"/>
        <c:crosses val="autoZero"/>
        <c:crossBetween val="between"/>
        <c:majorUnit val="5"/>
      </c:valAx>
      <c:valAx>
        <c:axId val="21931558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5080853174603179"/>
              <c:y val="4.717881944444444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317760"/>
        <c:crosses val="max"/>
        <c:crossBetween val="between"/>
      </c:valAx>
      <c:dateAx>
        <c:axId val="2193177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931558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125868055555554"/>
          <c:w val="1"/>
          <c:h val="0.1874131944444444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3445767195767"/>
          <c:y val="8.819444444444445E-2"/>
          <c:w val="0.84156845238095235"/>
          <c:h val="0.631829965521756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12'!$C$12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C$13:$C$38</c:f>
              <c:numCache>
                <c:formatCode>0.0</c:formatCode>
                <c:ptCount val="26"/>
                <c:pt idx="0">
                  <c:v>-0.51095120015049345</c:v>
                </c:pt>
                <c:pt idx="1">
                  <c:v>-3.9421602351944576</c:v>
                </c:pt>
                <c:pt idx="2">
                  <c:v>-3.1193327023682089</c:v>
                </c:pt>
                <c:pt idx="3">
                  <c:v>0.63290236338451455</c:v>
                </c:pt>
                <c:pt idx="4">
                  <c:v>2.2542909900883812</c:v>
                </c:pt>
                <c:pt idx="5">
                  <c:v>3.9526407585462784</c:v>
                </c:pt>
                <c:pt idx="6">
                  <c:v>8.3386132456631223</c:v>
                </c:pt>
                <c:pt idx="7">
                  <c:v>3.6306179212258956</c:v>
                </c:pt>
                <c:pt idx="8">
                  <c:v>14.977942423596627</c:v>
                </c:pt>
                <c:pt idx="9">
                  <c:v>5.6981141814378349</c:v>
                </c:pt>
                <c:pt idx="10">
                  <c:v>6.8594107204288299</c:v>
                </c:pt>
                <c:pt idx="11">
                  <c:v>4.5944049188138507</c:v>
                </c:pt>
                <c:pt idx="12">
                  <c:v>-0.43735541830291935</c:v>
                </c:pt>
                <c:pt idx="13">
                  <c:v>3.0549653601421909</c:v>
                </c:pt>
                <c:pt idx="14">
                  <c:v>3.8252264564569756</c:v>
                </c:pt>
                <c:pt idx="15">
                  <c:v>10.154701934917385</c:v>
                </c:pt>
                <c:pt idx="16">
                  <c:v>11.812053855153573</c:v>
                </c:pt>
                <c:pt idx="17">
                  <c:v>12.444555400557746</c:v>
                </c:pt>
                <c:pt idx="18">
                  <c:v>8.8341464051136072</c:v>
                </c:pt>
                <c:pt idx="19">
                  <c:v>-1.3451306996523411</c:v>
                </c:pt>
                <c:pt idx="20">
                  <c:v>1.3200552416059943</c:v>
                </c:pt>
                <c:pt idx="21">
                  <c:v>-7.0808571016957345</c:v>
                </c:pt>
                <c:pt idx="22">
                  <c:v>-8.5733384402926038</c:v>
                </c:pt>
                <c:pt idx="23">
                  <c:v>-0.39899860430028733</c:v>
                </c:pt>
                <c:pt idx="24">
                  <c:v>-2.0398131016161365</c:v>
                </c:pt>
                <c:pt idx="25">
                  <c:v>7.4130699592658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2F-401A-8101-772E60D0893D}"/>
            </c:ext>
          </c:extLst>
        </c:ser>
        <c:ser>
          <c:idx val="4"/>
          <c:order val="2"/>
          <c:tx>
            <c:strRef>
              <c:f>'c3-12'!$F$12</c:f>
              <c:strCache>
                <c:ptCount val="1"/>
                <c:pt idx="0">
                  <c:v>Lakosság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F$13:$F$38</c:f>
              <c:numCache>
                <c:formatCode>0.0</c:formatCode>
                <c:ptCount val="26"/>
                <c:pt idx="0">
                  <c:v>2.6344219461772256</c:v>
                </c:pt>
                <c:pt idx="1">
                  <c:v>3.0875650605491041</c:v>
                </c:pt>
                <c:pt idx="2">
                  <c:v>0.7999334489765888</c:v>
                </c:pt>
                <c:pt idx="3">
                  <c:v>2.2919492043974303</c:v>
                </c:pt>
                <c:pt idx="4">
                  <c:v>2.4531767035614269</c:v>
                </c:pt>
                <c:pt idx="5">
                  <c:v>1.9679040135473505</c:v>
                </c:pt>
                <c:pt idx="6">
                  <c:v>2.2992771263305958</c:v>
                </c:pt>
                <c:pt idx="7">
                  <c:v>1.6006418467512336</c:v>
                </c:pt>
                <c:pt idx="8">
                  <c:v>5.9873267674938555</c:v>
                </c:pt>
                <c:pt idx="9">
                  <c:v>4.6438225992135802</c:v>
                </c:pt>
                <c:pt idx="10">
                  <c:v>2.4882705034252717</c:v>
                </c:pt>
                <c:pt idx="11">
                  <c:v>3.8443137643872713</c:v>
                </c:pt>
                <c:pt idx="12">
                  <c:v>2.4257131371384748</c:v>
                </c:pt>
                <c:pt idx="13">
                  <c:v>2.6881751306390336</c:v>
                </c:pt>
                <c:pt idx="14">
                  <c:v>1.3846756313851196</c:v>
                </c:pt>
                <c:pt idx="15">
                  <c:v>4.9294334352141593</c:v>
                </c:pt>
                <c:pt idx="16">
                  <c:v>1.1948777695476205</c:v>
                </c:pt>
                <c:pt idx="17">
                  <c:v>0.1001823226926697</c:v>
                </c:pt>
                <c:pt idx="18">
                  <c:v>1.5247162558630794</c:v>
                </c:pt>
                <c:pt idx="19">
                  <c:v>3.3718007697211756</c:v>
                </c:pt>
                <c:pt idx="20">
                  <c:v>3.4370917772411858</c:v>
                </c:pt>
                <c:pt idx="21">
                  <c:v>2.4890581325107313</c:v>
                </c:pt>
                <c:pt idx="22">
                  <c:v>0.17045240896543962</c:v>
                </c:pt>
                <c:pt idx="23">
                  <c:v>6.4188820843886196</c:v>
                </c:pt>
                <c:pt idx="24">
                  <c:v>1.5961877670984166</c:v>
                </c:pt>
                <c:pt idx="25">
                  <c:v>1.0254440812606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2F-401A-8101-772E60D0893D}"/>
            </c:ext>
          </c:extLst>
        </c:ser>
        <c:ser>
          <c:idx val="2"/>
          <c:order val="3"/>
          <c:tx>
            <c:strRef>
              <c:f>'c3-12'!$D$12</c:f>
              <c:strCache>
                <c:ptCount val="1"/>
                <c:pt idx="0">
                  <c:v>Szűk álla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D$13:$D$38</c:f>
              <c:numCache>
                <c:formatCode>0.0</c:formatCode>
                <c:ptCount val="26"/>
                <c:pt idx="0">
                  <c:v>-0.77730366141520513</c:v>
                </c:pt>
                <c:pt idx="1">
                  <c:v>2.4195803106776341</c:v>
                </c:pt>
                <c:pt idx="2">
                  <c:v>2.4369486510635512</c:v>
                </c:pt>
                <c:pt idx="3">
                  <c:v>7.3727194305936283</c:v>
                </c:pt>
                <c:pt idx="4">
                  <c:v>-1.1754031790193951</c:v>
                </c:pt>
                <c:pt idx="5">
                  <c:v>-3.7014196023737651</c:v>
                </c:pt>
                <c:pt idx="6">
                  <c:v>-4.6680958327066673</c:v>
                </c:pt>
                <c:pt idx="7">
                  <c:v>-8.4915296184821205</c:v>
                </c:pt>
                <c:pt idx="8">
                  <c:v>1.0574142424757831</c:v>
                </c:pt>
                <c:pt idx="9">
                  <c:v>3.5112636779727042</c:v>
                </c:pt>
                <c:pt idx="10">
                  <c:v>4.8812159477496264</c:v>
                </c:pt>
                <c:pt idx="11">
                  <c:v>4.9959639415112527</c:v>
                </c:pt>
                <c:pt idx="12">
                  <c:v>6.2856662314194693</c:v>
                </c:pt>
                <c:pt idx="13">
                  <c:v>5.366154800255881</c:v>
                </c:pt>
                <c:pt idx="14">
                  <c:v>7.1120282673311745</c:v>
                </c:pt>
                <c:pt idx="15">
                  <c:v>1.8532626340009126</c:v>
                </c:pt>
                <c:pt idx="16">
                  <c:v>2.1655296282232892</c:v>
                </c:pt>
                <c:pt idx="17">
                  <c:v>2.1541787361640723</c:v>
                </c:pt>
                <c:pt idx="18">
                  <c:v>-1.0449179003379463</c:v>
                </c:pt>
                <c:pt idx="19">
                  <c:v>1.1767222881661556</c:v>
                </c:pt>
                <c:pt idx="20">
                  <c:v>-1.5835509764819873</c:v>
                </c:pt>
                <c:pt idx="21">
                  <c:v>-1.2256544453959555</c:v>
                </c:pt>
                <c:pt idx="22">
                  <c:v>1.4933128039387993</c:v>
                </c:pt>
                <c:pt idx="23">
                  <c:v>1.2542059131377634</c:v>
                </c:pt>
                <c:pt idx="24">
                  <c:v>2.3604646660434501</c:v>
                </c:pt>
                <c:pt idx="25">
                  <c:v>-1.9378964050619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2F-401A-8101-772E60D0893D}"/>
            </c:ext>
          </c:extLst>
        </c:ser>
        <c:ser>
          <c:idx val="3"/>
          <c:order val="4"/>
          <c:tx>
            <c:strRef>
              <c:f>'c3-12'!$E$12</c:f>
              <c:strCache>
                <c:ptCount val="1"/>
                <c:pt idx="0">
                  <c:v>Kvázifiskális kör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E$13:$E$38</c:f>
              <c:numCache>
                <c:formatCode>0.0</c:formatCode>
                <c:ptCount val="26"/>
                <c:pt idx="0">
                  <c:v>1.4114765333249464</c:v>
                </c:pt>
                <c:pt idx="1">
                  <c:v>10.149958560067958</c:v>
                </c:pt>
                <c:pt idx="2">
                  <c:v>-0.48787834782086725</c:v>
                </c:pt>
                <c:pt idx="3">
                  <c:v>4.9790667468479732</c:v>
                </c:pt>
                <c:pt idx="4">
                  <c:v>-10.188172798872966</c:v>
                </c:pt>
                <c:pt idx="5">
                  <c:v>-16.15648014961431</c:v>
                </c:pt>
                <c:pt idx="6">
                  <c:v>-7.7294755406179707</c:v>
                </c:pt>
                <c:pt idx="7">
                  <c:v>-13.938145578982278</c:v>
                </c:pt>
                <c:pt idx="8">
                  <c:v>7.3773160688853006</c:v>
                </c:pt>
                <c:pt idx="9">
                  <c:v>7.6467994978716378</c:v>
                </c:pt>
                <c:pt idx="10">
                  <c:v>4.5711023743620585</c:v>
                </c:pt>
                <c:pt idx="11">
                  <c:v>12.76531737528763</c:v>
                </c:pt>
                <c:pt idx="12">
                  <c:v>6.7259764938791742</c:v>
                </c:pt>
                <c:pt idx="13">
                  <c:v>7.2907047089628927</c:v>
                </c:pt>
                <c:pt idx="14">
                  <c:v>8.3780688410221238</c:v>
                </c:pt>
                <c:pt idx="15">
                  <c:v>5.9626021957543518</c:v>
                </c:pt>
                <c:pt idx="16">
                  <c:v>6.227538747075517</c:v>
                </c:pt>
                <c:pt idx="17">
                  <c:v>2.1010840696260247</c:v>
                </c:pt>
                <c:pt idx="18">
                  <c:v>3.4860546570744093</c:v>
                </c:pt>
                <c:pt idx="19">
                  <c:v>1.6966076976742501</c:v>
                </c:pt>
                <c:pt idx="20">
                  <c:v>-1.1340431260162944</c:v>
                </c:pt>
                <c:pt idx="21">
                  <c:v>-2.0518830754461441</c:v>
                </c:pt>
                <c:pt idx="22">
                  <c:v>-4.0626252622013173</c:v>
                </c:pt>
                <c:pt idx="23">
                  <c:v>-3.7818178241189417</c:v>
                </c:pt>
                <c:pt idx="24">
                  <c:v>-1.764836801737647</c:v>
                </c:pt>
                <c:pt idx="25">
                  <c:v>4.2645386152505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2F-401A-8101-772E60D0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overlap val="100"/>
        <c:axId val="216541824"/>
        <c:axId val="216544000"/>
      </c:barChart>
      <c:lineChart>
        <c:grouping val="standard"/>
        <c:varyColors val="0"/>
        <c:ser>
          <c:idx val="0"/>
          <c:order val="0"/>
          <c:tx>
            <c:strRef>
              <c:f>'c3-12'!$B$12</c:f>
              <c:strCache>
                <c:ptCount val="1"/>
                <c:pt idx="0">
                  <c:v>Nemzetgazdaság (%)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B$13:$B$38</c:f>
              <c:numCache>
                <c:formatCode>0.0</c:formatCode>
                <c:ptCount val="26"/>
                <c:pt idx="0">
                  <c:v>2.7576436179364734</c:v>
                </c:pt>
                <c:pt idx="1">
                  <c:v>11.714943696100239</c:v>
                </c:pt>
                <c:pt idx="2">
                  <c:v>-0.37032895014893619</c:v>
                </c:pt>
                <c:pt idx="3">
                  <c:v>15.276637745223546</c:v>
                </c:pt>
                <c:pt idx="4">
                  <c:v>-6.6561082842425527</c:v>
                </c:pt>
                <c:pt idx="5">
                  <c:v>-13.937354979894446</c:v>
                </c:pt>
                <c:pt idx="6">
                  <c:v>-1.7596810013309194</c:v>
                </c:pt>
                <c:pt idx="7">
                  <c:v>-17.19841542948727</c:v>
                </c:pt>
                <c:pt idx="8">
                  <c:v>29.4</c:v>
                </c:pt>
                <c:pt idx="9">
                  <c:v>21.499999999999979</c:v>
                </c:pt>
                <c:pt idx="10">
                  <c:v>18.79999999999999</c:v>
                </c:pt>
                <c:pt idx="11">
                  <c:v>26.200000000000003</c:v>
                </c:pt>
                <c:pt idx="12">
                  <c:v>15.000000000000011</c:v>
                </c:pt>
                <c:pt idx="13">
                  <c:v>18.399999999999999</c:v>
                </c:pt>
                <c:pt idx="14">
                  <c:v>20.7</c:v>
                </c:pt>
                <c:pt idx="15">
                  <c:v>22.899999999999991</c:v>
                </c:pt>
                <c:pt idx="16">
                  <c:v>21.400000000000002</c:v>
                </c:pt>
                <c:pt idx="17">
                  <c:v>16.799999999999994</c:v>
                </c:pt>
                <c:pt idx="18">
                  <c:v>12.800000000000015</c:v>
                </c:pt>
                <c:pt idx="19">
                  <c:v>4.9000000000000039</c:v>
                </c:pt>
                <c:pt idx="20">
                  <c:v>2.0395529163488977</c:v>
                </c:pt>
                <c:pt idx="21">
                  <c:v>-7.8693364900271039</c:v>
                </c:pt>
                <c:pt idx="22">
                  <c:v>-10.972198489589681</c:v>
                </c:pt>
                <c:pt idx="23">
                  <c:v>3.4922715691071535</c:v>
                </c:pt>
                <c:pt idx="24">
                  <c:v>0.15200252978808299</c:v>
                </c:pt>
                <c:pt idx="25">
                  <c:v>10.76515625071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2F-401A-8101-772E60D0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541824"/>
        <c:axId val="216544000"/>
      </c:lineChart>
      <c:catAx>
        <c:axId val="21654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6544000"/>
        <c:crosses val="autoZero"/>
        <c:auto val="1"/>
        <c:lblAlgn val="ctr"/>
        <c:lblOffset val="100"/>
        <c:tickMarkSkip val="4"/>
        <c:noMultiLvlLbl val="0"/>
      </c:catAx>
      <c:valAx>
        <c:axId val="216544000"/>
        <c:scaling>
          <c:orientation val="minMax"/>
          <c:max val="30"/>
          <c:min val="-25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6541824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478549295159953"/>
          <c:w val="1"/>
          <c:h val="0.175214507048400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3445767195767"/>
          <c:y val="8.819444444444445E-2"/>
          <c:w val="0.84156845238095235"/>
          <c:h val="0.63737267053637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12'!$C$11</c:f>
              <c:strCache>
                <c:ptCount val="1"/>
                <c:pt idx="0">
                  <c:v>Corporat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C$13:$C$38</c:f>
              <c:numCache>
                <c:formatCode>0.0</c:formatCode>
                <c:ptCount val="26"/>
                <c:pt idx="0">
                  <c:v>-0.51095120015049345</c:v>
                </c:pt>
                <c:pt idx="1">
                  <c:v>-3.9421602351944576</c:v>
                </c:pt>
                <c:pt idx="2">
                  <c:v>-3.1193327023682089</c:v>
                </c:pt>
                <c:pt idx="3">
                  <c:v>0.63290236338451455</c:v>
                </c:pt>
                <c:pt idx="4">
                  <c:v>2.2542909900883812</c:v>
                </c:pt>
                <c:pt idx="5">
                  <c:v>3.9526407585462784</c:v>
                </c:pt>
                <c:pt idx="6">
                  <c:v>8.3386132456631223</c:v>
                </c:pt>
                <c:pt idx="7">
                  <c:v>3.6306179212258956</c:v>
                </c:pt>
                <c:pt idx="8">
                  <c:v>14.977942423596627</c:v>
                </c:pt>
                <c:pt idx="9">
                  <c:v>5.6981141814378349</c:v>
                </c:pt>
                <c:pt idx="10">
                  <c:v>6.8594107204288299</c:v>
                </c:pt>
                <c:pt idx="11">
                  <c:v>4.5944049188138507</c:v>
                </c:pt>
                <c:pt idx="12">
                  <c:v>-0.43735541830291935</c:v>
                </c:pt>
                <c:pt idx="13">
                  <c:v>3.0549653601421909</c:v>
                </c:pt>
                <c:pt idx="14">
                  <c:v>3.8252264564569756</c:v>
                </c:pt>
                <c:pt idx="15">
                  <c:v>10.154701934917385</c:v>
                </c:pt>
                <c:pt idx="16">
                  <c:v>11.812053855153573</c:v>
                </c:pt>
                <c:pt idx="17">
                  <c:v>12.444555400557746</c:v>
                </c:pt>
                <c:pt idx="18">
                  <c:v>8.8341464051136072</c:v>
                </c:pt>
                <c:pt idx="19">
                  <c:v>-1.3451306996523411</c:v>
                </c:pt>
                <c:pt idx="20">
                  <c:v>1.3200552416059943</c:v>
                </c:pt>
                <c:pt idx="21">
                  <c:v>-7.0808571016957345</c:v>
                </c:pt>
                <c:pt idx="22">
                  <c:v>-8.5733384402926038</c:v>
                </c:pt>
                <c:pt idx="23">
                  <c:v>-0.39899860430028733</c:v>
                </c:pt>
                <c:pt idx="24">
                  <c:v>-2.0398131016161365</c:v>
                </c:pt>
                <c:pt idx="25">
                  <c:v>7.4130699592658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09-4CFD-BC79-9BD083C3AEBB}"/>
            </c:ext>
          </c:extLst>
        </c:ser>
        <c:ser>
          <c:idx val="4"/>
          <c:order val="2"/>
          <c:tx>
            <c:strRef>
              <c:f>'c3-12'!$F$11</c:f>
              <c:strCache>
                <c:ptCount val="1"/>
                <c:pt idx="0">
                  <c:v>Household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F$13:$F$38</c:f>
              <c:numCache>
                <c:formatCode>0.0</c:formatCode>
                <c:ptCount val="26"/>
                <c:pt idx="0">
                  <c:v>2.6344219461772256</c:v>
                </c:pt>
                <c:pt idx="1">
                  <c:v>3.0875650605491041</c:v>
                </c:pt>
                <c:pt idx="2">
                  <c:v>0.7999334489765888</c:v>
                </c:pt>
                <c:pt idx="3">
                  <c:v>2.2919492043974303</c:v>
                </c:pt>
                <c:pt idx="4">
                  <c:v>2.4531767035614269</c:v>
                </c:pt>
                <c:pt idx="5">
                  <c:v>1.9679040135473505</c:v>
                </c:pt>
                <c:pt idx="6">
                  <c:v>2.2992771263305958</c:v>
                </c:pt>
                <c:pt idx="7">
                  <c:v>1.6006418467512336</c:v>
                </c:pt>
                <c:pt idx="8">
                  <c:v>5.9873267674938555</c:v>
                </c:pt>
                <c:pt idx="9">
                  <c:v>4.6438225992135802</c:v>
                </c:pt>
                <c:pt idx="10">
                  <c:v>2.4882705034252717</c:v>
                </c:pt>
                <c:pt idx="11">
                  <c:v>3.8443137643872713</c:v>
                </c:pt>
                <c:pt idx="12">
                  <c:v>2.4257131371384748</c:v>
                </c:pt>
                <c:pt idx="13">
                  <c:v>2.6881751306390336</c:v>
                </c:pt>
                <c:pt idx="14">
                  <c:v>1.3846756313851196</c:v>
                </c:pt>
                <c:pt idx="15">
                  <c:v>4.9294334352141593</c:v>
                </c:pt>
                <c:pt idx="16">
                  <c:v>1.1948777695476205</c:v>
                </c:pt>
                <c:pt idx="17">
                  <c:v>0.1001823226926697</c:v>
                </c:pt>
                <c:pt idx="18">
                  <c:v>1.5247162558630794</c:v>
                </c:pt>
                <c:pt idx="19">
                  <c:v>3.3718007697211756</c:v>
                </c:pt>
                <c:pt idx="20">
                  <c:v>3.4370917772411858</c:v>
                </c:pt>
                <c:pt idx="21">
                  <c:v>2.4890581325107313</c:v>
                </c:pt>
                <c:pt idx="22">
                  <c:v>0.17045240896543962</c:v>
                </c:pt>
                <c:pt idx="23">
                  <c:v>6.4188820843886196</c:v>
                </c:pt>
                <c:pt idx="24">
                  <c:v>1.5961877670984166</c:v>
                </c:pt>
                <c:pt idx="25">
                  <c:v>1.0254440812606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09-4CFD-BC79-9BD083C3AEBB}"/>
            </c:ext>
          </c:extLst>
        </c:ser>
        <c:ser>
          <c:idx val="2"/>
          <c:order val="3"/>
          <c:tx>
            <c:strRef>
              <c:f>'c3-12'!$D$11</c:f>
              <c:strCache>
                <c:ptCount val="1"/>
                <c:pt idx="0">
                  <c:v>Governm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D$13:$D$38</c:f>
              <c:numCache>
                <c:formatCode>0.0</c:formatCode>
                <c:ptCount val="26"/>
                <c:pt idx="0">
                  <c:v>-0.77730366141520513</c:v>
                </c:pt>
                <c:pt idx="1">
                  <c:v>2.4195803106776341</c:v>
                </c:pt>
                <c:pt idx="2">
                  <c:v>2.4369486510635512</c:v>
                </c:pt>
                <c:pt idx="3">
                  <c:v>7.3727194305936283</c:v>
                </c:pt>
                <c:pt idx="4">
                  <c:v>-1.1754031790193951</c:v>
                </c:pt>
                <c:pt idx="5">
                  <c:v>-3.7014196023737651</c:v>
                </c:pt>
                <c:pt idx="6">
                  <c:v>-4.6680958327066673</c:v>
                </c:pt>
                <c:pt idx="7">
                  <c:v>-8.4915296184821205</c:v>
                </c:pt>
                <c:pt idx="8">
                  <c:v>1.0574142424757831</c:v>
                </c:pt>
                <c:pt idx="9">
                  <c:v>3.5112636779727042</c:v>
                </c:pt>
                <c:pt idx="10">
                  <c:v>4.8812159477496264</c:v>
                </c:pt>
                <c:pt idx="11">
                  <c:v>4.9959639415112527</c:v>
                </c:pt>
                <c:pt idx="12">
                  <c:v>6.2856662314194693</c:v>
                </c:pt>
                <c:pt idx="13">
                  <c:v>5.366154800255881</c:v>
                </c:pt>
                <c:pt idx="14">
                  <c:v>7.1120282673311745</c:v>
                </c:pt>
                <c:pt idx="15">
                  <c:v>1.8532626340009126</c:v>
                </c:pt>
                <c:pt idx="16">
                  <c:v>2.1655296282232892</c:v>
                </c:pt>
                <c:pt idx="17">
                  <c:v>2.1541787361640723</c:v>
                </c:pt>
                <c:pt idx="18">
                  <c:v>-1.0449179003379463</c:v>
                </c:pt>
                <c:pt idx="19">
                  <c:v>1.1767222881661556</c:v>
                </c:pt>
                <c:pt idx="20">
                  <c:v>-1.5835509764819873</c:v>
                </c:pt>
                <c:pt idx="21">
                  <c:v>-1.2256544453959555</c:v>
                </c:pt>
                <c:pt idx="22">
                  <c:v>1.4933128039387993</c:v>
                </c:pt>
                <c:pt idx="23">
                  <c:v>1.2542059131377634</c:v>
                </c:pt>
                <c:pt idx="24">
                  <c:v>2.3604646660434501</c:v>
                </c:pt>
                <c:pt idx="25">
                  <c:v>-1.9378964050619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09-4CFD-BC79-9BD083C3AEBB}"/>
            </c:ext>
          </c:extLst>
        </c:ser>
        <c:ser>
          <c:idx val="3"/>
          <c:order val="4"/>
          <c:tx>
            <c:strRef>
              <c:f>'c3-12'!$E$11</c:f>
              <c:strCache>
                <c:ptCount val="1"/>
                <c:pt idx="0">
                  <c:v>Government-related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E$13:$E$38</c:f>
              <c:numCache>
                <c:formatCode>0.0</c:formatCode>
                <c:ptCount val="26"/>
                <c:pt idx="0">
                  <c:v>1.4114765333249464</c:v>
                </c:pt>
                <c:pt idx="1">
                  <c:v>10.149958560067958</c:v>
                </c:pt>
                <c:pt idx="2">
                  <c:v>-0.48787834782086725</c:v>
                </c:pt>
                <c:pt idx="3">
                  <c:v>4.9790667468479732</c:v>
                </c:pt>
                <c:pt idx="4">
                  <c:v>-10.188172798872966</c:v>
                </c:pt>
                <c:pt idx="5">
                  <c:v>-16.15648014961431</c:v>
                </c:pt>
                <c:pt idx="6">
                  <c:v>-7.7294755406179707</c:v>
                </c:pt>
                <c:pt idx="7">
                  <c:v>-13.938145578982278</c:v>
                </c:pt>
                <c:pt idx="8">
                  <c:v>7.3773160688853006</c:v>
                </c:pt>
                <c:pt idx="9">
                  <c:v>7.6467994978716378</c:v>
                </c:pt>
                <c:pt idx="10">
                  <c:v>4.5711023743620585</c:v>
                </c:pt>
                <c:pt idx="11">
                  <c:v>12.76531737528763</c:v>
                </c:pt>
                <c:pt idx="12">
                  <c:v>6.7259764938791742</c:v>
                </c:pt>
                <c:pt idx="13">
                  <c:v>7.2907047089628927</c:v>
                </c:pt>
                <c:pt idx="14">
                  <c:v>8.3780688410221238</c:v>
                </c:pt>
                <c:pt idx="15">
                  <c:v>5.9626021957543518</c:v>
                </c:pt>
                <c:pt idx="16">
                  <c:v>6.227538747075517</c:v>
                </c:pt>
                <c:pt idx="17">
                  <c:v>2.1010840696260247</c:v>
                </c:pt>
                <c:pt idx="18">
                  <c:v>3.4860546570744093</c:v>
                </c:pt>
                <c:pt idx="19">
                  <c:v>1.6966076976742501</c:v>
                </c:pt>
                <c:pt idx="20">
                  <c:v>-1.1340431260162944</c:v>
                </c:pt>
                <c:pt idx="21">
                  <c:v>-2.0518830754461441</c:v>
                </c:pt>
                <c:pt idx="22">
                  <c:v>-4.0626252622013173</c:v>
                </c:pt>
                <c:pt idx="23">
                  <c:v>-3.7818178241189417</c:v>
                </c:pt>
                <c:pt idx="24">
                  <c:v>-1.764836801737647</c:v>
                </c:pt>
                <c:pt idx="25">
                  <c:v>4.2645386152505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09-4CFD-BC79-9BD083C3A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overlap val="100"/>
        <c:axId val="216672128"/>
        <c:axId val="216674304"/>
      </c:barChart>
      <c:lineChart>
        <c:grouping val="standard"/>
        <c:varyColors val="0"/>
        <c:ser>
          <c:idx val="0"/>
          <c:order val="0"/>
          <c:tx>
            <c:strRef>
              <c:f>'c3-12'!$B$11</c:f>
              <c:strCache>
                <c:ptCount val="1"/>
                <c:pt idx="0">
                  <c:v>Total investments (%)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12'!$A$13:$A$38</c:f>
              <c:numCache>
                <c:formatCode>General</c:formatCode>
                <c:ptCount val="26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2'!$B$13:$B$38</c:f>
              <c:numCache>
                <c:formatCode>0.0</c:formatCode>
                <c:ptCount val="26"/>
                <c:pt idx="0">
                  <c:v>2.7576436179364734</c:v>
                </c:pt>
                <c:pt idx="1">
                  <c:v>11.714943696100239</c:v>
                </c:pt>
                <c:pt idx="2">
                  <c:v>-0.37032895014893619</c:v>
                </c:pt>
                <c:pt idx="3">
                  <c:v>15.276637745223546</c:v>
                </c:pt>
                <c:pt idx="4">
                  <c:v>-6.6561082842425527</c:v>
                </c:pt>
                <c:pt idx="5">
                  <c:v>-13.937354979894446</c:v>
                </c:pt>
                <c:pt idx="6">
                  <c:v>-1.7596810013309194</c:v>
                </c:pt>
                <c:pt idx="7">
                  <c:v>-17.19841542948727</c:v>
                </c:pt>
                <c:pt idx="8">
                  <c:v>29.4</c:v>
                </c:pt>
                <c:pt idx="9">
                  <c:v>21.499999999999979</c:v>
                </c:pt>
                <c:pt idx="10">
                  <c:v>18.79999999999999</c:v>
                </c:pt>
                <c:pt idx="11">
                  <c:v>26.200000000000003</c:v>
                </c:pt>
                <c:pt idx="12">
                  <c:v>15.000000000000011</c:v>
                </c:pt>
                <c:pt idx="13">
                  <c:v>18.399999999999999</c:v>
                </c:pt>
                <c:pt idx="14">
                  <c:v>20.7</c:v>
                </c:pt>
                <c:pt idx="15">
                  <c:v>22.899999999999991</c:v>
                </c:pt>
                <c:pt idx="16">
                  <c:v>21.400000000000002</c:v>
                </c:pt>
                <c:pt idx="17">
                  <c:v>16.799999999999994</c:v>
                </c:pt>
                <c:pt idx="18">
                  <c:v>12.800000000000015</c:v>
                </c:pt>
                <c:pt idx="19">
                  <c:v>4.9000000000000039</c:v>
                </c:pt>
                <c:pt idx="20">
                  <c:v>2.0395529163488977</c:v>
                </c:pt>
                <c:pt idx="21">
                  <c:v>-7.8693364900271039</c:v>
                </c:pt>
                <c:pt idx="22">
                  <c:v>-10.972198489589681</c:v>
                </c:pt>
                <c:pt idx="23">
                  <c:v>3.4922715691071535</c:v>
                </c:pt>
                <c:pt idx="24">
                  <c:v>0.15200252978808299</c:v>
                </c:pt>
                <c:pt idx="25">
                  <c:v>10.76515625071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09-4CFD-BC79-9BD083C3A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672128"/>
        <c:axId val="216674304"/>
      </c:lineChart>
      <c:catAx>
        <c:axId val="216672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6674304"/>
        <c:crosses val="autoZero"/>
        <c:auto val="1"/>
        <c:lblAlgn val="ctr"/>
        <c:lblOffset val="100"/>
        <c:tickMarkSkip val="4"/>
        <c:noMultiLvlLbl val="0"/>
      </c:catAx>
      <c:valAx>
        <c:axId val="216674304"/>
        <c:scaling>
          <c:orientation val="minMax"/>
          <c:max val="30"/>
          <c:min val="-25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667212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478549295159953"/>
          <c:w val="1"/>
          <c:h val="0.17521450704840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816956131903158E-2"/>
          <c:y val="7.1533816425120772E-2"/>
          <c:w val="0.85379404244014212"/>
          <c:h val="0.505196279093006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3'!$C$12</c:f>
              <c:strCache>
                <c:ptCount val="1"/>
                <c:pt idx="0">
                  <c:v>Mezőgazdaság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cat>
            <c:strRef>
              <c:f>'c3-13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3'!$C$14:$C$26</c:f>
              <c:numCache>
                <c:formatCode>0.0</c:formatCode>
                <c:ptCount val="13"/>
                <c:pt idx="0">
                  <c:v>-0.69831112124363104</c:v>
                </c:pt>
                <c:pt idx="1">
                  <c:v>0.49225209040631368</c:v>
                </c:pt>
                <c:pt idx="2">
                  <c:v>-0.86334400423332092</c:v>
                </c:pt>
                <c:pt idx="3">
                  <c:v>0.56011731523490194</c:v>
                </c:pt>
                <c:pt idx="4">
                  <c:v>0.58673688352813314</c:v>
                </c:pt>
                <c:pt idx="5">
                  <c:v>-8.0385611488643181E-3</c:v>
                </c:pt>
                <c:pt idx="6">
                  <c:v>0.47645907972373264</c:v>
                </c:pt>
                <c:pt idx="7">
                  <c:v>-0.25879345167048395</c:v>
                </c:pt>
                <c:pt idx="8">
                  <c:v>0.1556759120984324</c:v>
                </c:pt>
                <c:pt idx="9">
                  <c:v>-3.5109287345364867E-3</c:v>
                </c:pt>
                <c:pt idx="10">
                  <c:v>-0.2</c:v>
                </c:pt>
                <c:pt idx="11">
                  <c:v>0.1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9D-4E17-B478-C46CEF1029E8}"/>
            </c:ext>
          </c:extLst>
        </c:ser>
        <c:ser>
          <c:idx val="1"/>
          <c:order val="1"/>
          <c:tx>
            <c:strRef>
              <c:f>'c3-13'!$D$12</c:f>
              <c:strCache>
                <c:ptCount val="1"/>
                <c:pt idx="0">
                  <c:v>Ip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strRef>
              <c:f>'c3-13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3'!$D$14:$D$26</c:f>
              <c:numCache>
                <c:formatCode>0.0</c:formatCode>
                <c:ptCount val="13"/>
                <c:pt idx="0">
                  <c:v>1.416895681440022</c:v>
                </c:pt>
                <c:pt idx="1">
                  <c:v>-7.9022954460365849E-2</c:v>
                </c:pt>
                <c:pt idx="2">
                  <c:v>-0.39992630563562248</c:v>
                </c:pt>
                <c:pt idx="3">
                  <c:v>-0.49336159945394886</c:v>
                </c:pt>
                <c:pt idx="4">
                  <c:v>1.3627119942213706</c:v>
                </c:pt>
                <c:pt idx="5">
                  <c:v>1.75702422728262</c:v>
                </c:pt>
                <c:pt idx="6">
                  <c:v>0.4111134705751413</c:v>
                </c:pt>
                <c:pt idx="7">
                  <c:v>0.53085850419160008</c:v>
                </c:pt>
                <c:pt idx="8">
                  <c:v>0.6557061159322547</c:v>
                </c:pt>
                <c:pt idx="9">
                  <c:v>0.6923127015828453</c:v>
                </c:pt>
                <c:pt idx="10">
                  <c:v>-1</c:v>
                </c:pt>
                <c:pt idx="11">
                  <c:v>0.7</c:v>
                </c:pt>
                <c:pt idx="12">
                  <c:v>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9D-4E17-B478-C46CEF1029E8}"/>
            </c:ext>
          </c:extLst>
        </c:ser>
        <c:ser>
          <c:idx val="2"/>
          <c:order val="2"/>
          <c:tx>
            <c:strRef>
              <c:f>'c3-13'!$E$12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c3-13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3'!$E$14:$E$26</c:f>
              <c:numCache>
                <c:formatCode>0.0</c:formatCode>
                <c:ptCount val="13"/>
                <c:pt idx="0">
                  <c:v>-0.4308521526582394</c:v>
                </c:pt>
                <c:pt idx="1">
                  <c:v>7.5720154407725199E-2</c:v>
                </c:pt>
                <c:pt idx="2">
                  <c:v>-0.16659473478256462</c:v>
                </c:pt>
                <c:pt idx="3">
                  <c:v>0.20265992447537842</c:v>
                </c:pt>
                <c:pt idx="4">
                  <c:v>0.28984593402907538</c:v>
                </c:pt>
                <c:pt idx="5">
                  <c:v>0.22446277092501299</c:v>
                </c:pt>
                <c:pt idx="6">
                  <c:v>-0.5332092940289942</c:v>
                </c:pt>
                <c:pt idx="7">
                  <c:v>0.6436284025861595</c:v>
                </c:pt>
                <c:pt idx="8">
                  <c:v>0.5439697727167877</c:v>
                </c:pt>
                <c:pt idx="9">
                  <c:v>0.56443369676828237</c:v>
                </c:pt>
                <c:pt idx="10">
                  <c:v>-0.5</c:v>
                </c:pt>
                <c:pt idx="11">
                  <c:v>-0.1</c:v>
                </c:pt>
                <c:pt idx="12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9D-4E17-B478-C46CEF1029E8}"/>
            </c:ext>
          </c:extLst>
        </c:ser>
        <c:ser>
          <c:idx val="3"/>
          <c:order val="4"/>
          <c:tx>
            <c:strRef>
              <c:f>'c3-13'!$F$12</c:f>
              <c:strCache>
                <c:ptCount val="1"/>
                <c:pt idx="0">
                  <c:v>Szolgáltatáso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c3-13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3'!$F$14:$F$26</c:f>
              <c:numCache>
                <c:formatCode>0.0</c:formatCode>
                <c:ptCount val="13"/>
                <c:pt idx="0">
                  <c:v>0.85867689580843254</c:v>
                </c:pt>
                <c:pt idx="1">
                  <c:v>1.2387942665432552</c:v>
                </c:pt>
                <c:pt idx="2">
                  <c:v>0.24844656427042208</c:v>
                </c:pt>
                <c:pt idx="3">
                  <c:v>1.8339322768000548</c:v>
                </c:pt>
                <c:pt idx="4">
                  <c:v>1.5309406251114195</c:v>
                </c:pt>
                <c:pt idx="5">
                  <c:v>1.2539544559314288</c:v>
                </c:pt>
                <c:pt idx="6">
                  <c:v>1.5202285304539591</c:v>
                </c:pt>
                <c:pt idx="7">
                  <c:v>2.7361755332895572</c:v>
                </c:pt>
                <c:pt idx="8">
                  <c:v>3.3976866157254157</c:v>
                </c:pt>
                <c:pt idx="9">
                  <c:v>2.6884717640015525</c:v>
                </c:pt>
                <c:pt idx="10">
                  <c:v>-2.7</c:v>
                </c:pt>
                <c:pt idx="11">
                  <c:v>-2.1</c:v>
                </c:pt>
                <c:pt idx="12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9D-4E17-B478-C46CEF1029E8}"/>
            </c:ext>
          </c:extLst>
        </c:ser>
        <c:ser>
          <c:idx val="4"/>
          <c:order val="5"/>
          <c:tx>
            <c:strRef>
              <c:f>'c3-13'!$G$12</c:f>
              <c:strCache>
                <c:ptCount val="1"/>
                <c:pt idx="0">
                  <c:v>Adók és támogatáso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c3-13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3'!$G$14:$G$26</c:f>
              <c:numCache>
                <c:formatCode>0.0</c:formatCode>
                <c:ptCount val="13"/>
                <c:pt idx="0">
                  <c:v>-2.423061467676035E-2</c:v>
                </c:pt>
                <c:pt idx="1">
                  <c:v>0.2093632558755027</c:v>
                </c:pt>
                <c:pt idx="2">
                  <c:v>-0.1992035437010844</c:v>
                </c:pt>
                <c:pt idx="3">
                  <c:v>-0.24259717285774698</c:v>
                </c:pt>
                <c:pt idx="4">
                  <c:v>0.4587150208709409</c:v>
                </c:pt>
                <c:pt idx="5">
                  <c:v>0.59202536862391986</c:v>
                </c:pt>
                <c:pt idx="6">
                  <c:v>0.26540392502422838</c:v>
                </c:pt>
                <c:pt idx="7">
                  <c:v>0.66491273245036087</c:v>
                </c:pt>
                <c:pt idx="8">
                  <c:v>0.64667045425291647</c:v>
                </c:pt>
                <c:pt idx="9">
                  <c:v>0.69958830554390172</c:v>
                </c:pt>
                <c:pt idx="10">
                  <c:v>-0.6</c:v>
                </c:pt>
                <c:pt idx="11">
                  <c:v>-0.7</c:v>
                </c:pt>
                <c:pt idx="12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9D-4E17-B478-C46CEF102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563456"/>
        <c:axId val="210564992"/>
      </c:barChart>
      <c:lineChart>
        <c:grouping val="standard"/>
        <c:varyColors val="0"/>
        <c:ser>
          <c:idx val="6"/>
          <c:order val="3"/>
          <c:tx>
            <c:strRef>
              <c:f>'c3-13'!$H$12</c:f>
              <c:strCache>
                <c:ptCount val="1"/>
                <c:pt idx="0">
                  <c:v>GDP (%)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C09D-4E17-B478-C46CEF1029E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C09D-4E17-B478-C46CEF1029E8}"/>
              </c:ext>
            </c:extLst>
          </c:dPt>
          <c:dPt>
            <c:idx val="11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spPr>
              <a:ln w="190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C09D-4E17-B478-C46CEF1029E8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spPr>
              <a:ln w="190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C09D-4E17-B478-C46CEF1029E8}"/>
              </c:ext>
            </c:extLst>
          </c:dPt>
          <c:cat>
            <c:strRef>
              <c:f>'c3-13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3'!$H$14:$H$26</c:f>
              <c:numCache>
                <c:formatCode>0.0</c:formatCode>
                <c:ptCount val="13"/>
                <c:pt idx="0">
                  <c:v>1.1221786886698235</c:v>
                </c:pt>
                <c:pt idx="1">
                  <c:v>1.9371068127724309</c:v>
                </c:pt>
                <c:pt idx="2">
                  <c:v>-1.3806220240821703</c:v>
                </c:pt>
                <c:pt idx="3">
                  <c:v>1.8607507441986391</c:v>
                </c:pt>
                <c:pt idx="4">
                  <c:v>4.2289504577609396</c:v>
                </c:pt>
                <c:pt idx="5">
                  <c:v>3.8194282616141177</c:v>
                </c:pt>
                <c:pt idx="6">
                  <c:v>2.139995711748067</c:v>
                </c:pt>
                <c:pt idx="7">
                  <c:v>4.3167817208471941</c:v>
                </c:pt>
                <c:pt idx="8">
                  <c:v>5.3997088707258074</c:v>
                </c:pt>
                <c:pt idx="9">
                  <c:v>4.6412955391620461</c:v>
                </c:pt>
                <c:pt idx="10">
                  <c:v>-5</c:v>
                </c:pt>
                <c:pt idx="11">
                  <c:v>-2.1</c:v>
                </c:pt>
                <c:pt idx="12">
                  <c:v>17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09D-4E17-B478-C46CEF102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171856"/>
        <c:axId val="1070164968"/>
      </c:lineChart>
      <c:catAx>
        <c:axId val="210563456"/>
        <c:scaling>
          <c:orientation val="minMax"/>
          <c:min val="1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499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10564992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3456"/>
        <c:crosses val="autoZero"/>
        <c:crossBetween val="between"/>
        <c:majorUnit val="4"/>
      </c:valAx>
      <c:valAx>
        <c:axId val="10701649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0171856"/>
        <c:crosses val="max"/>
        <c:crossBetween val="between"/>
        <c:majorUnit val="4"/>
      </c:valAx>
      <c:catAx>
        <c:axId val="1070171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164968"/>
        <c:crosses val="autoZero"/>
        <c:auto val="0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300353511107227"/>
          <c:w val="0.99603626340783047"/>
          <c:h val="0.17606467943961943"/>
        </c:manualLayout>
      </c:layout>
      <c:overlay val="0"/>
      <c:txPr>
        <a:bodyPr/>
        <a:lstStyle/>
        <a:p>
          <a:pPr>
            <a:defRPr sz="9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816956131903158E-2"/>
          <c:y val="7.1533816425120772E-2"/>
          <c:w val="0.85379404244014212"/>
          <c:h val="0.550029353980453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3'!$C$13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cat>
            <c:strRef>
              <c:f>'c3-13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3'!$C$14:$C$26</c:f>
              <c:numCache>
                <c:formatCode>0.0</c:formatCode>
                <c:ptCount val="13"/>
                <c:pt idx="0">
                  <c:v>-0.69831112124363104</c:v>
                </c:pt>
                <c:pt idx="1">
                  <c:v>0.49225209040631368</c:v>
                </c:pt>
                <c:pt idx="2">
                  <c:v>-0.86334400423332092</c:v>
                </c:pt>
                <c:pt idx="3">
                  <c:v>0.56011731523490194</c:v>
                </c:pt>
                <c:pt idx="4">
                  <c:v>0.58673688352813314</c:v>
                </c:pt>
                <c:pt idx="5">
                  <c:v>-8.0385611488643181E-3</c:v>
                </c:pt>
                <c:pt idx="6">
                  <c:v>0.47645907972373264</c:v>
                </c:pt>
                <c:pt idx="7">
                  <c:v>-0.25879345167048395</c:v>
                </c:pt>
                <c:pt idx="8">
                  <c:v>0.1556759120984324</c:v>
                </c:pt>
                <c:pt idx="9">
                  <c:v>-3.5109287345364867E-3</c:v>
                </c:pt>
                <c:pt idx="10">
                  <c:v>-0.2</c:v>
                </c:pt>
                <c:pt idx="11">
                  <c:v>0.1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96-430A-9462-AC240425C86F}"/>
            </c:ext>
          </c:extLst>
        </c:ser>
        <c:ser>
          <c:idx val="1"/>
          <c:order val="1"/>
          <c:tx>
            <c:strRef>
              <c:f>'c3-13'!$D$13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strRef>
              <c:f>'c3-13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3'!$D$14:$D$26</c:f>
              <c:numCache>
                <c:formatCode>0.0</c:formatCode>
                <c:ptCount val="13"/>
                <c:pt idx="0">
                  <c:v>1.416895681440022</c:v>
                </c:pt>
                <c:pt idx="1">
                  <c:v>-7.9022954460365849E-2</c:v>
                </c:pt>
                <c:pt idx="2">
                  <c:v>-0.39992630563562248</c:v>
                </c:pt>
                <c:pt idx="3">
                  <c:v>-0.49336159945394886</c:v>
                </c:pt>
                <c:pt idx="4">
                  <c:v>1.3627119942213706</c:v>
                </c:pt>
                <c:pt idx="5">
                  <c:v>1.75702422728262</c:v>
                </c:pt>
                <c:pt idx="6">
                  <c:v>0.4111134705751413</c:v>
                </c:pt>
                <c:pt idx="7">
                  <c:v>0.53085850419160008</c:v>
                </c:pt>
                <c:pt idx="8">
                  <c:v>0.6557061159322547</c:v>
                </c:pt>
                <c:pt idx="9">
                  <c:v>0.6923127015828453</c:v>
                </c:pt>
                <c:pt idx="10">
                  <c:v>-1</c:v>
                </c:pt>
                <c:pt idx="11">
                  <c:v>0.7</c:v>
                </c:pt>
                <c:pt idx="12">
                  <c:v>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96-430A-9462-AC240425C86F}"/>
            </c:ext>
          </c:extLst>
        </c:ser>
        <c:ser>
          <c:idx val="2"/>
          <c:order val="2"/>
          <c:tx>
            <c:strRef>
              <c:f>'c3-13'!$E$13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c3-13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3'!$E$14:$E$26</c:f>
              <c:numCache>
                <c:formatCode>0.0</c:formatCode>
                <c:ptCount val="13"/>
                <c:pt idx="0">
                  <c:v>-0.4308521526582394</c:v>
                </c:pt>
                <c:pt idx="1">
                  <c:v>7.5720154407725199E-2</c:v>
                </c:pt>
                <c:pt idx="2">
                  <c:v>-0.16659473478256462</c:v>
                </c:pt>
                <c:pt idx="3">
                  <c:v>0.20265992447537842</c:v>
                </c:pt>
                <c:pt idx="4">
                  <c:v>0.28984593402907538</c:v>
                </c:pt>
                <c:pt idx="5">
                  <c:v>0.22446277092501299</c:v>
                </c:pt>
                <c:pt idx="6">
                  <c:v>-0.5332092940289942</c:v>
                </c:pt>
                <c:pt idx="7">
                  <c:v>0.6436284025861595</c:v>
                </c:pt>
                <c:pt idx="8">
                  <c:v>0.5439697727167877</c:v>
                </c:pt>
                <c:pt idx="9">
                  <c:v>0.56443369676828237</c:v>
                </c:pt>
                <c:pt idx="10">
                  <c:v>-0.5</c:v>
                </c:pt>
                <c:pt idx="11">
                  <c:v>-0.1</c:v>
                </c:pt>
                <c:pt idx="12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96-430A-9462-AC240425C86F}"/>
            </c:ext>
          </c:extLst>
        </c:ser>
        <c:ser>
          <c:idx val="3"/>
          <c:order val="4"/>
          <c:tx>
            <c:strRef>
              <c:f>'c3-13'!$F$13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c3-13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3'!$F$14:$F$26</c:f>
              <c:numCache>
                <c:formatCode>0.0</c:formatCode>
                <c:ptCount val="13"/>
                <c:pt idx="0">
                  <c:v>0.85867689580843254</c:v>
                </c:pt>
                <c:pt idx="1">
                  <c:v>1.2387942665432552</c:v>
                </c:pt>
                <c:pt idx="2">
                  <c:v>0.24844656427042208</c:v>
                </c:pt>
                <c:pt idx="3">
                  <c:v>1.8339322768000548</c:v>
                </c:pt>
                <c:pt idx="4">
                  <c:v>1.5309406251114195</c:v>
                </c:pt>
                <c:pt idx="5">
                  <c:v>1.2539544559314288</c:v>
                </c:pt>
                <c:pt idx="6">
                  <c:v>1.5202285304539591</c:v>
                </c:pt>
                <c:pt idx="7">
                  <c:v>2.7361755332895572</c:v>
                </c:pt>
                <c:pt idx="8">
                  <c:v>3.3976866157254157</c:v>
                </c:pt>
                <c:pt idx="9">
                  <c:v>2.6884717640015525</c:v>
                </c:pt>
                <c:pt idx="10">
                  <c:v>-2.7</c:v>
                </c:pt>
                <c:pt idx="11">
                  <c:v>-2.1</c:v>
                </c:pt>
                <c:pt idx="12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96-430A-9462-AC240425C86F}"/>
            </c:ext>
          </c:extLst>
        </c:ser>
        <c:ser>
          <c:idx val="4"/>
          <c:order val="5"/>
          <c:tx>
            <c:strRef>
              <c:f>'c3-13'!$G$13</c:f>
              <c:strCache>
                <c:ptCount val="1"/>
                <c:pt idx="0">
                  <c:v>Taxes less subsidi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c3-13'!$B$14:$B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Q1 2021</c:v>
                </c:pt>
                <c:pt idx="12">
                  <c:v>Q2 2021</c:v>
                </c:pt>
              </c:strCache>
            </c:strRef>
          </c:cat>
          <c:val>
            <c:numRef>
              <c:f>'c3-13'!$G$14:$G$26</c:f>
              <c:numCache>
                <c:formatCode>0.0</c:formatCode>
                <c:ptCount val="13"/>
                <c:pt idx="0">
                  <c:v>-2.423061467676035E-2</c:v>
                </c:pt>
                <c:pt idx="1">
                  <c:v>0.2093632558755027</c:v>
                </c:pt>
                <c:pt idx="2">
                  <c:v>-0.1992035437010844</c:v>
                </c:pt>
                <c:pt idx="3">
                  <c:v>-0.24259717285774698</c:v>
                </c:pt>
                <c:pt idx="4">
                  <c:v>0.4587150208709409</c:v>
                </c:pt>
                <c:pt idx="5">
                  <c:v>0.59202536862391986</c:v>
                </c:pt>
                <c:pt idx="6">
                  <c:v>0.26540392502422838</c:v>
                </c:pt>
                <c:pt idx="7">
                  <c:v>0.66491273245036087</c:v>
                </c:pt>
                <c:pt idx="8">
                  <c:v>0.64667045425291647</c:v>
                </c:pt>
                <c:pt idx="9">
                  <c:v>0.69958830554390172</c:v>
                </c:pt>
                <c:pt idx="10">
                  <c:v>-0.6</c:v>
                </c:pt>
                <c:pt idx="11">
                  <c:v>-0.7</c:v>
                </c:pt>
                <c:pt idx="12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96-430A-9462-AC240425C8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563456"/>
        <c:axId val="210564992"/>
      </c:barChart>
      <c:lineChart>
        <c:grouping val="standard"/>
        <c:varyColors val="0"/>
        <c:ser>
          <c:idx val="6"/>
          <c:order val="3"/>
          <c:tx>
            <c:strRef>
              <c:f>'c3-13'!$H$12</c:f>
              <c:strCache>
                <c:ptCount val="1"/>
                <c:pt idx="0">
                  <c:v>GDP (%)</c:v>
                </c:pt>
              </c:strCache>
            </c:strRef>
          </c:tx>
          <c:spPr>
            <a:ln w="19050" cmpd="sng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5D96-430A-9462-AC240425C86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5D96-430A-9462-AC240425C86F}"/>
              </c:ext>
            </c:extLst>
          </c:dPt>
          <c:dPt>
            <c:idx val="11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spPr>
              <a:ln w="1905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5D96-430A-9462-AC240425C86F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spPr>
              <a:ln w="1905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5D96-430A-9462-AC240425C86F}"/>
              </c:ext>
            </c:extLst>
          </c:dPt>
          <c:cat>
            <c:strRef>
              <c:f>'c3-13'!$A$14:$A$26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 I. né.</c:v>
                </c:pt>
                <c:pt idx="12">
                  <c:v>2021. II. né.</c:v>
                </c:pt>
              </c:strCache>
            </c:strRef>
          </c:cat>
          <c:val>
            <c:numRef>
              <c:f>'c3-13'!$H$14:$H$26</c:f>
              <c:numCache>
                <c:formatCode>0.0</c:formatCode>
                <c:ptCount val="13"/>
                <c:pt idx="0">
                  <c:v>1.1221786886698235</c:v>
                </c:pt>
                <c:pt idx="1">
                  <c:v>1.9371068127724309</c:v>
                </c:pt>
                <c:pt idx="2">
                  <c:v>-1.3806220240821703</c:v>
                </c:pt>
                <c:pt idx="3">
                  <c:v>1.8607507441986391</c:v>
                </c:pt>
                <c:pt idx="4">
                  <c:v>4.2289504577609396</c:v>
                </c:pt>
                <c:pt idx="5">
                  <c:v>3.8194282616141177</c:v>
                </c:pt>
                <c:pt idx="6">
                  <c:v>2.139995711748067</c:v>
                </c:pt>
                <c:pt idx="7">
                  <c:v>4.3167817208471941</c:v>
                </c:pt>
                <c:pt idx="8">
                  <c:v>5.3997088707258074</c:v>
                </c:pt>
                <c:pt idx="9">
                  <c:v>4.6412955391620461</c:v>
                </c:pt>
                <c:pt idx="10">
                  <c:v>-5</c:v>
                </c:pt>
                <c:pt idx="11">
                  <c:v>-2.1</c:v>
                </c:pt>
                <c:pt idx="12">
                  <c:v>17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D96-430A-9462-AC240425C8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171856"/>
        <c:axId val="1070164968"/>
      </c:lineChart>
      <c:catAx>
        <c:axId val="210563456"/>
        <c:scaling>
          <c:orientation val="minMax"/>
          <c:min val="1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499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10564992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3456"/>
        <c:crosses val="autoZero"/>
        <c:crossBetween val="between"/>
        <c:majorUnit val="4"/>
      </c:valAx>
      <c:valAx>
        <c:axId val="10701649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0171856"/>
        <c:crosses val="max"/>
        <c:crossBetween val="between"/>
        <c:majorUnit val="4"/>
      </c:valAx>
      <c:catAx>
        <c:axId val="1070171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164968"/>
        <c:crosses val="autoZero"/>
        <c:auto val="0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300353511107227"/>
          <c:w val="1"/>
          <c:h val="0.17606467943961943"/>
        </c:manualLayout>
      </c:layout>
      <c:overlay val="0"/>
      <c:txPr>
        <a:bodyPr/>
        <a:lstStyle/>
        <a:p>
          <a:pPr>
            <a:defRPr sz="9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62262159978091E-2"/>
          <c:y val="8.8370659722222231E-2"/>
          <c:w val="0.87666005291005289"/>
          <c:h val="0.48774479166666668"/>
        </c:manualLayout>
      </c:layout>
      <c:lineChart>
        <c:grouping val="standard"/>
        <c:varyColors val="0"/>
        <c:ser>
          <c:idx val="1"/>
          <c:order val="0"/>
          <c:tx>
            <c:strRef>
              <c:f>'c3-15'!$C$12</c:f>
              <c:strCache>
                <c:ptCount val="1"/>
                <c:pt idx="0">
                  <c:v>Élelmiszer, gyógyszer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C$13:$C$580</c:f>
              <c:numCache>
                <c:formatCode>0.0</c:formatCode>
                <c:ptCount val="568"/>
                <c:pt idx="0">
                  <c:v>5.1428571428571432</c:v>
                </c:pt>
                <c:pt idx="1">
                  <c:v>5.7142857142857144</c:v>
                </c:pt>
                <c:pt idx="2">
                  <c:v>5.7142857142857144</c:v>
                </c:pt>
                <c:pt idx="3">
                  <c:v>5.2857142857142856</c:v>
                </c:pt>
                <c:pt idx="4">
                  <c:v>5</c:v>
                </c:pt>
                <c:pt idx="5">
                  <c:v>4.5714285714285712</c:v>
                </c:pt>
                <c:pt idx="6">
                  <c:v>4.4285714285714288</c:v>
                </c:pt>
                <c:pt idx="7">
                  <c:v>4.2857142857142856</c:v>
                </c:pt>
                <c:pt idx="8">
                  <c:v>4.4285714285714288</c:v>
                </c:pt>
                <c:pt idx="9">
                  <c:v>5.7142857142857144</c:v>
                </c:pt>
                <c:pt idx="10">
                  <c:v>8.7142857142857135</c:v>
                </c:pt>
                <c:pt idx="11">
                  <c:v>9.2857142857142865</c:v>
                </c:pt>
                <c:pt idx="12">
                  <c:v>10.285714285714286</c:v>
                </c:pt>
                <c:pt idx="13">
                  <c:v>12.285714285714286</c:v>
                </c:pt>
                <c:pt idx="14">
                  <c:v>14.285714285714286</c:v>
                </c:pt>
                <c:pt idx="15">
                  <c:v>16.571428571428573</c:v>
                </c:pt>
                <c:pt idx="16">
                  <c:v>18</c:v>
                </c:pt>
                <c:pt idx="17">
                  <c:v>3.8571428571428572</c:v>
                </c:pt>
                <c:pt idx="18">
                  <c:v>8</c:v>
                </c:pt>
                <c:pt idx="19">
                  <c:v>8.2857142857142865</c:v>
                </c:pt>
                <c:pt idx="20">
                  <c:v>6.2857142857142856</c:v>
                </c:pt>
                <c:pt idx="21">
                  <c:v>1.8571428571428572</c:v>
                </c:pt>
                <c:pt idx="22">
                  <c:v>-3.4285714285714284</c:v>
                </c:pt>
                <c:pt idx="23">
                  <c:v>-10.428571428571429</c:v>
                </c:pt>
                <c:pt idx="24">
                  <c:v>-4.8571428571428568</c:v>
                </c:pt>
                <c:pt idx="25">
                  <c:v>-13.571428571428571</c:v>
                </c:pt>
                <c:pt idx="26">
                  <c:v>-18.857142857142858</c:v>
                </c:pt>
                <c:pt idx="27">
                  <c:v>-23.285714285714285</c:v>
                </c:pt>
                <c:pt idx="28">
                  <c:v>-25.571428571428573</c:v>
                </c:pt>
                <c:pt idx="29">
                  <c:v>-24.428571428571427</c:v>
                </c:pt>
                <c:pt idx="30">
                  <c:v>-26.285714285714285</c:v>
                </c:pt>
                <c:pt idx="31">
                  <c:v>-27.285714285714285</c:v>
                </c:pt>
                <c:pt idx="32">
                  <c:v>-27.714285714285715</c:v>
                </c:pt>
                <c:pt idx="33">
                  <c:v>-27.857142857142858</c:v>
                </c:pt>
                <c:pt idx="34">
                  <c:v>-27.857142857142858</c:v>
                </c:pt>
                <c:pt idx="35">
                  <c:v>-27.285714285714285</c:v>
                </c:pt>
                <c:pt idx="36">
                  <c:v>-28.714285714285715</c:v>
                </c:pt>
                <c:pt idx="37">
                  <c:v>-26.142857142857142</c:v>
                </c:pt>
                <c:pt idx="38">
                  <c:v>-23.857142857142858</c:v>
                </c:pt>
                <c:pt idx="39">
                  <c:v>-22</c:v>
                </c:pt>
                <c:pt idx="40">
                  <c:v>-19.571428571428573</c:v>
                </c:pt>
                <c:pt idx="41">
                  <c:v>-15.428571428571429</c:v>
                </c:pt>
                <c:pt idx="42">
                  <c:v>-9.4285714285714288</c:v>
                </c:pt>
                <c:pt idx="43">
                  <c:v>-19.428571428571427</c:v>
                </c:pt>
                <c:pt idx="44">
                  <c:v>-16.857142857142858</c:v>
                </c:pt>
                <c:pt idx="45">
                  <c:v>-25.142857142857142</c:v>
                </c:pt>
                <c:pt idx="46">
                  <c:v>-35.714285714285715</c:v>
                </c:pt>
                <c:pt idx="47">
                  <c:v>-36.142857142857146</c:v>
                </c:pt>
                <c:pt idx="48">
                  <c:v>-38.857142857142854</c:v>
                </c:pt>
                <c:pt idx="49">
                  <c:v>-44.142857142857146</c:v>
                </c:pt>
                <c:pt idx="50">
                  <c:v>-33.857142857142854</c:v>
                </c:pt>
                <c:pt idx="51">
                  <c:v>-36.285714285714285</c:v>
                </c:pt>
                <c:pt idx="52">
                  <c:v>-28.571428571428573</c:v>
                </c:pt>
                <c:pt idx="53">
                  <c:v>-18.428571428571427</c:v>
                </c:pt>
                <c:pt idx="54">
                  <c:v>-19.285714285714285</c:v>
                </c:pt>
                <c:pt idx="55">
                  <c:v>-19.714285714285715</c:v>
                </c:pt>
                <c:pt idx="56">
                  <c:v>-19.857142857142858</c:v>
                </c:pt>
                <c:pt idx="57">
                  <c:v>-20.142857142857142</c:v>
                </c:pt>
                <c:pt idx="58">
                  <c:v>-20.142857142857142</c:v>
                </c:pt>
                <c:pt idx="59">
                  <c:v>-19.428571428571427</c:v>
                </c:pt>
                <c:pt idx="60">
                  <c:v>-19.571428571428573</c:v>
                </c:pt>
                <c:pt idx="61">
                  <c:v>-19.428571428571427</c:v>
                </c:pt>
                <c:pt idx="62">
                  <c:v>-18.571428571428573</c:v>
                </c:pt>
                <c:pt idx="63">
                  <c:v>-14.428571428571429</c:v>
                </c:pt>
                <c:pt idx="64">
                  <c:v>-24.571428571428573</c:v>
                </c:pt>
                <c:pt idx="65">
                  <c:v>-22.142857142857142</c:v>
                </c:pt>
                <c:pt idx="66">
                  <c:v>-20.571428571428573</c:v>
                </c:pt>
                <c:pt idx="67">
                  <c:v>-20.285714285714285</c:v>
                </c:pt>
                <c:pt idx="68">
                  <c:v>-19.714285714285715</c:v>
                </c:pt>
                <c:pt idx="69">
                  <c:v>-19.571428571428573</c:v>
                </c:pt>
                <c:pt idx="70">
                  <c:v>-22.571428571428573</c:v>
                </c:pt>
                <c:pt idx="71">
                  <c:v>-10.571428571428571</c:v>
                </c:pt>
                <c:pt idx="72">
                  <c:v>-10.857142857142858</c:v>
                </c:pt>
                <c:pt idx="73">
                  <c:v>-10.285714285714286</c:v>
                </c:pt>
                <c:pt idx="74">
                  <c:v>-9</c:v>
                </c:pt>
                <c:pt idx="75">
                  <c:v>-8.1428571428571423</c:v>
                </c:pt>
                <c:pt idx="76">
                  <c:v>-7.8571428571428568</c:v>
                </c:pt>
                <c:pt idx="77">
                  <c:v>-7.5714285714285712</c:v>
                </c:pt>
                <c:pt idx="78">
                  <c:v>-8</c:v>
                </c:pt>
                <c:pt idx="79">
                  <c:v>-8.1428571428571423</c:v>
                </c:pt>
                <c:pt idx="80">
                  <c:v>-8.5714285714285712</c:v>
                </c:pt>
                <c:pt idx="81">
                  <c:v>-8.5714285714285712</c:v>
                </c:pt>
                <c:pt idx="82">
                  <c:v>-9</c:v>
                </c:pt>
                <c:pt idx="83">
                  <c:v>-8.7142857142857135</c:v>
                </c:pt>
                <c:pt idx="84">
                  <c:v>-8.4285714285714288</c:v>
                </c:pt>
                <c:pt idx="85">
                  <c:v>-8.4285714285714288</c:v>
                </c:pt>
                <c:pt idx="86">
                  <c:v>-8.8571428571428577</c:v>
                </c:pt>
                <c:pt idx="87">
                  <c:v>-8.5714285714285712</c:v>
                </c:pt>
                <c:pt idx="88">
                  <c:v>-8.8571428571428577</c:v>
                </c:pt>
                <c:pt idx="89">
                  <c:v>-8.8571428571428577</c:v>
                </c:pt>
                <c:pt idx="90">
                  <c:v>-9</c:v>
                </c:pt>
                <c:pt idx="91">
                  <c:v>-9</c:v>
                </c:pt>
                <c:pt idx="92">
                  <c:v>-8</c:v>
                </c:pt>
                <c:pt idx="93">
                  <c:v>-5.4285714285714288</c:v>
                </c:pt>
                <c:pt idx="94">
                  <c:v>-14.714285714285714</c:v>
                </c:pt>
                <c:pt idx="95">
                  <c:v>-24.714285714285715</c:v>
                </c:pt>
                <c:pt idx="96">
                  <c:v>-22.428571428571427</c:v>
                </c:pt>
                <c:pt idx="97">
                  <c:v>-21.428571428571427</c:v>
                </c:pt>
                <c:pt idx="98">
                  <c:v>-21</c:v>
                </c:pt>
                <c:pt idx="99">
                  <c:v>-20.857142857142858</c:v>
                </c:pt>
                <c:pt idx="100">
                  <c:v>-22.285714285714285</c:v>
                </c:pt>
                <c:pt idx="101">
                  <c:v>-12.142857142857142</c:v>
                </c:pt>
                <c:pt idx="102">
                  <c:v>-0.8571428571428571</c:v>
                </c:pt>
                <c:pt idx="103">
                  <c:v>-2.1428571428571428</c:v>
                </c:pt>
                <c:pt idx="104">
                  <c:v>-1.8571428571428572</c:v>
                </c:pt>
                <c:pt idx="105">
                  <c:v>-1.2857142857142858</c:v>
                </c:pt>
                <c:pt idx="106">
                  <c:v>-0.8571428571428571</c:v>
                </c:pt>
                <c:pt idx="107">
                  <c:v>-1</c:v>
                </c:pt>
                <c:pt idx="108">
                  <c:v>-1.2857142857142858</c:v>
                </c:pt>
                <c:pt idx="109">
                  <c:v>-1</c:v>
                </c:pt>
                <c:pt idx="110">
                  <c:v>-0.7142857142857143</c:v>
                </c:pt>
                <c:pt idx="111">
                  <c:v>-1</c:v>
                </c:pt>
                <c:pt idx="112">
                  <c:v>-1.2857142857142858</c:v>
                </c:pt>
                <c:pt idx="113">
                  <c:v>-1.7142857142857142</c:v>
                </c:pt>
                <c:pt idx="114">
                  <c:v>-1.5714285714285714</c:v>
                </c:pt>
                <c:pt idx="115">
                  <c:v>-0.5714285714285714</c:v>
                </c:pt>
                <c:pt idx="116">
                  <c:v>-0.7142857142857143</c:v>
                </c:pt>
                <c:pt idx="117">
                  <c:v>-0.42857142857142855</c:v>
                </c:pt>
                <c:pt idx="118">
                  <c:v>0.14285714285714285</c:v>
                </c:pt>
                <c:pt idx="119">
                  <c:v>0.2857142857142857</c:v>
                </c:pt>
                <c:pt idx="120">
                  <c:v>0.14285714285714285</c:v>
                </c:pt>
                <c:pt idx="121">
                  <c:v>0.14285714285714285</c:v>
                </c:pt>
                <c:pt idx="122">
                  <c:v>0.42857142857142855</c:v>
                </c:pt>
                <c:pt idx="123">
                  <c:v>0.14285714285714285</c:v>
                </c:pt>
                <c:pt idx="124">
                  <c:v>0.2857142857142857</c:v>
                </c:pt>
                <c:pt idx="125">
                  <c:v>-0.42857142857142855</c:v>
                </c:pt>
                <c:pt idx="126">
                  <c:v>-0.14285714285714285</c:v>
                </c:pt>
                <c:pt idx="127">
                  <c:v>0.5714285714285714</c:v>
                </c:pt>
                <c:pt idx="128">
                  <c:v>1.2857142857142858</c:v>
                </c:pt>
                <c:pt idx="129">
                  <c:v>1.8571428571428572</c:v>
                </c:pt>
                <c:pt idx="130">
                  <c:v>2.8571428571428572</c:v>
                </c:pt>
                <c:pt idx="131">
                  <c:v>3.4285714285714284</c:v>
                </c:pt>
                <c:pt idx="132">
                  <c:v>4.5714285714285712</c:v>
                </c:pt>
                <c:pt idx="133">
                  <c:v>4.8571428571428568</c:v>
                </c:pt>
                <c:pt idx="134">
                  <c:v>5</c:v>
                </c:pt>
                <c:pt idx="135">
                  <c:v>5</c:v>
                </c:pt>
                <c:pt idx="136">
                  <c:v>5.8571428571428568</c:v>
                </c:pt>
                <c:pt idx="137">
                  <c:v>6.1428571428571432</c:v>
                </c:pt>
                <c:pt idx="138">
                  <c:v>5.8571428571428568</c:v>
                </c:pt>
                <c:pt idx="139">
                  <c:v>5.7142857142857144</c:v>
                </c:pt>
                <c:pt idx="140">
                  <c:v>5.4285714285714288</c:v>
                </c:pt>
                <c:pt idx="141">
                  <c:v>4.7142857142857144</c:v>
                </c:pt>
                <c:pt idx="142">
                  <c:v>4.2857142857142856</c:v>
                </c:pt>
                <c:pt idx="143">
                  <c:v>3</c:v>
                </c:pt>
                <c:pt idx="144">
                  <c:v>2.7142857142857144</c:v>
                </c:pt>
                <c:pt idx="145">
                  <c:v>2.1428571428571428</c:v>
                </c:pt>
                <c:pt idx="146">
                  <c:v>2.1428571428571428</c:v>
                </c:pt>
                <c:pt idx="147">
                  <c:v>1.8571428571428572</c:v>
                </c:pt>
                <c:pt idx="148">
                  <c:v>1.7142857142857142</c:v>
                </c:pt>
                <c:pt idx="149">
                  <c:v>1.5714285714285714</c:v>
                </c:pt>
                <c:pt idx="150">
                  <c:v>1.7142857142857142</c:v>
                </c:pt>
                <c:pt idx="151">
                  <c:v>1.5714285714285714</c:v>
                </c:pt>
                <c:pt idx="152">
                  <c:v>1.7142857142857142</c:v>
                </c:pt>
                <c:pt idx="153">
                  <c:v>1.4285714285714286</c:v>
                </c:pt>
                <c:pt idx="154">
                  <c:v>1.1428571428571428</c:v>
                </c:pt>
                <c:pt idx="155">
                  <c:v>1.1428571428571428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.7142857142857142</c:v>
                </c:pt>
                <c:pt idx="160">
                  <c:v>2.8571428571428572</c:v>
                </c:pt>
                <c:pt idx="161">
                  <c:v>3.7142857142857144</c:v>
                </c:pt>
                <c:pt idx="162">
                  <c:v>4.2857142857142856</c:v>
                </c:pt>
                <c:pt idx="163">
                  <c:v>4.8571428571428568</c:v>
                </c:pt>
                <c:pt idx="164">
                  <c:v>5.4285714285714288</c:v>
                </c:pt>
                <c:pt idx="165">
                  <c:v>6</c:v>
                </c:pt>
                <c:pt idx="166">
                  <c:v>5.8571428571428568</c:v>
                </c:pt>
                <c:pt idx="167">
                  <c:v>5.7142857142857144</c:v>
                </c:pt>
                <c:pt idx="168">
                  <c:v>5.7142857142857144</c:v>
                </c:pt>
                <c:pt idx="169">
                  <c:v>5.7142857142857144</c:v>
                </c:pt>
                <c:pt idx="170">
                  <c:v>5.5714285714285712</c:v>
                </c:pt>
                <c:pt idx="171">
                  <c:v>5.8571428571428568</c:v>
                </c:pt>
                <c:pt idx="172">
                  <c:v>5.5714285714285712</c:v>
                </c:pt>
                <c:pt idx="173">
                  <c:v>6.5714285714285712</c:v>
                </c:pt>
                <c:pt idx="174">
                  <c:v>10.714285714285714</c:v>
                </c:pt>
                <c:pt idx="175">
                  <c:v>-1.2857142857142858</c:v>
                </c:pt>
                <c:pt idx="176">
                  <c:v>-2.8571428571428572</c:v>
                </c:pt>
                <c:pt idx="177">
                  <c:v>-4.7142857142857144</c:v>
                </c:pt>
                <c:pt idx="178">
                  <c:v>-5.5714285714285712</c:v>
                </c:pt>
                <c:pt idx="179">
                  <c:v>-5.4285714285714288</c:v>
                </c:pt>
                <c:pt idx="180">
                  <c:v>-6</c:v>
                </c:pt>
                <c:pt idx="181">
                  <c:v>-10.571428571428571</c:v>
                </c:pt>
                <c:pt idx="182">
                  <c:v>1.1428571428571428</c:v>
                </c:pt>
                <c:pt idx="183">
                  <c:v>2.2857142857142856</c:v>
                </c:pt>
                <c:pt idx="184">
                  <c:v>4.1428571428571432</c:v>
                </c:pt>
                <c:pt idx="185">
                  <c:v>4.5714285714285712</c:v>
                </c:pt>
                <c:pt idx="186">
                  <c:v>5</c:v>
                </c:pt>
                <c:pt idx="187">
                  <c:v>4.7142857142857144</c:v>
                </c:pt>
                <c:pt idx="188">
                  <c:v>4.7142857142857144</c:v>
                </c:pt>
                <c:pt idx="189">
                  <c:v>4.5714285714285712</c:v>
                </c:pt>
                <c:pt idx="190">
                  <c:v>5</c:v>
                </c:pt>
                <c:pt idx="191">
                  <c:v>5.1428571428571432</c:v>
                </c:pt>
                <c:pt idx="192">
                  <c:v>5</c:v>
                </c:pt>
                <c:pt idx="193">
                  <c:v>4</c:v>
                </c:pt>
                <c:pt idx="194">
                  <c:v>3.7142857142857144</c:v>
                </c:pt>
                <c:pt idx="195">
                  <c:v>3.4285714285714284</c:v>
                </c:pt>
                <c:pt idx="196">
                  <c:v>3.4285714285714284</c:v>
                </c:pt>
                <c:pt idx="197">
                  <c:v>3.7142857142857144</c:v>
                </c:pt>
                <c:pt idx="198">
                  <c:v>3.5714285714285716</c:v>
                </c:pt>
                <c:pt idx="199">
                  <c:v>3.5714285714285716</c:v>
                </c:pt>
                <c:pt idx="200">
                  <c:v>3.5714285714285716</c:v>
                </c:pt>
                <c:pt idx="201">
                  <c:v>3.2857142857142856</c:v>
                </c:pt>
                <c:pt idx="202">
                  <c:v>3</c:v>
                </c:pt>
                <c:pt idx="203">
                  <c:v>2.1428571428571428</c:v>
                </c:pt>
                <c:pt idx="204">
                  <c:v>1.2857142857142858</c:v>
                </c:pt>
                <c:pt idx="205">
                  <c:v>0.5714285714285714</c:v>
                </c:pt>
                <c:pt idx="206">
                  <c:v>0.14285714285714285</c:v>
                </c:pt>
                <c:pt idx="207">
                  <c:v>-0.2857142857142857</c:v>
                </c:pt>
                <c:pt idx="208">
                  <c:v>-0.7142857142857143</c:v>
                </c:pt>
                <c:pt idx="209">
                  <c:v>-1</c:v>
                </c:pt>
                <c:pt idx="210">
                  <c:v>-0.8571428571428571</c:v>
                </c:pt>
                <c:pt idx="211">
                  <c:v>-1.1428571428571428</c:v>
                </c:pt>
                <c:pt idx="212">
                  <c:v>-1.1428571428571428</c:v>
                </c:pt>
                <c:pt idx="213">
                  <c:v>-1.4285714285714286</c:v>
                </c:pt>
                <c:pt idx="214">
                  <c:v>-1.8571428571428572</c:v>
                </c:pt>
                <c:pt idx="215">
                  <c:v>-1.7142857142857142</c:v>
                </c:pt>
                <c:pt idx="216">
                  <c:v>-1.8571428571428572</c:v>
                </c:pt>
                <c:pt idx="217">
                  <c:v>-1.7142857142857142</c:v>
                </c:pt>
                <c:pt idx="218">
                  <c:v>-0.7142857142857143</c:v>
                </c:pt>
                <c:pt idx="219">
                  <c:v>-0.2857142857142857</c:v>
                </c:pt>
                <c:pt idx="220">
                  <c:v>0.14285714285714285</c:v>
                </c:pt>
                <c:pt idx="221">
                  <c:v>1</c:v>
                </c:pt>
                <c:pt idx="222">
                  <c:v>1.5714285714285714</c:v>
                </c:pt>
                <c:pt idx="223">
                  <c:v>2.1428571428571428</c:v>
                </c:pt>
                <c:pt idx="224">
                  <c:v>3</c:v>
                </c:pt>
                <c:pt idx="225">
                  <c:v>3.1428571428571428</c:v>
                </c:pt>
                <c:pt idx="226">
                  <c:v>3.8571428571428572</c:v>
                </c:pt>
                <c:pt idx="227">
                  <c:v>4.7142857142857144</c:v>
                </c:pt>
                <c:pt idx="228">
                  <c:v>4.4285714285714288</c:v>
                </c:pt>
                <c:pt idx="229">
                  <c:v>3.2857142857142856</c:v>
                </c:pt>
                <c:pt idx="230">
                  <c:v>3.7142857142857144</c:v>
                </c:pt>
                <c:pt idx="231">
                  <c:v>3.1428571428571428</c:v>
                </c:pt>
                <c:pt idx="232">
                  <c:v>2.7142857142857144</c:v>
                </c:pt>
                <c:pt idx="233">
                  <c:v>2</c:v>
                </c:pt>
                <c:pt idx="234">
                  <c:v>0.8571428571428571</c:v>
                </c:pt>
                <c:pt idx="235">
                  <c:v>0.8571428571428571</c:v>
                </c:pt>
                <c:pt idx="236">
                  <c:v>1.7142857142857142</c:v>
                </c:pt>
                <c:pt idx="237">
                  <c:v>1.7142857142857142</c:v>
                </c:pt>
                <c:pt idx="238">
                  <c:v>5.5714285714285712</c:v>
                </c:pt>
                <c:pt idx="239">
                  <c:v>-6</c:v>
                </c:pt>
                <c:pt idx="240">
                  <c:v>-4.8571428571428568</c:v>
                </c:pt>
                <c:pt idx="241">
                  <c:v>-5</c:v>
                </c:pt>
                <c:pt idx="242">
                  <c:v>-4.2857142857142856</c:v>
                </c:pt>
                <c:pt idx="243">
                  <c:v>-4.1428571428571432</c:v>
                </c:pt>
                <c:pt idx="244">
                  <c:v>-4.5714285714285712</c:v>
                </c:pt>
                <c:pt idx="245">
                  <c:v>-8.5714285714285712</c:v>
                </c:pt>
                <c:pt idx="246">
                  <c:v>2.5714285714285716</c:v>
                </c:pt>
                <c:pt idx="247">
                  <c:v>2.1428571428571428</c:v>
                </c:pt>
                <c:pt idx="248">
                  <c:v>-7.2857142857142856</c:v>
                </c:pt>
                <c:pt idx="249">
                  <c:v>-7.2857142857142856</c:v>
                </c:pt>
                <c:pt idx="250">
                  <c:v>-7.1428571428571432</c:v>
                </c:pt>
                <c:pt idx="251">
                  <c:v>-7</c:v>
                </c:pt>
                <c:pt idx="252">
                  <c:v>-6.5714285714285712</c:v>
                </c:pt>
                <c:pt idx="253">
                  <c:v>-6</c:v>
                </c:pt>
                <c:pt idx="254">
                  <c:v>-6.4285714285714288</c:v>
                </c:pt>
                <c:pt idx="255">
                  <c:v>3.1428571428571428</c:v>
                </c:pt>
                <c:pt idx="256">
                  <c:v>2.8571428571428572</c:v>
                </c:pt>
                <c:pt idx="257">
                  <c:v>3</c:v>
                </c:pt>
                <c:pt idx="258">
                  <c:v>2.5714285714285716</c:v>
                </c:pt>
                <c:pt idx="259">
                  <c:v>2.4285714285714284</c:v>
                </c:pt>
                <c:pt idx="260">
                  <c:v>2.1428571428571428</c:v>
                </c:pt>
                <c:pt idx="261">
                  <c:v>1.8571428571428572</c:v>
                </c:pt>
                <c:pt idx="262">
                  <c:v>1.4285714285714286</c:v>
                </c:pt>
                <c:pt idx="263">
                  <c:v>0.42857142857142855</c:v>
                </c:pt>
                <c:pt idx="264">
                  <c:v>-0.5714285714285714</c:v>
                </c:pt>
                <c:pt idx="265">
                  <c:v>-1</c:v>
                </c:pt>
                <c:pt idx="266">
                  <c:v>-1.8571428571428572</c:v>
                </c:pt>
                <c:pt idx="267">
                  <c:v>-2.7142857142857144</c:v>
                </c:pt>
                <c:pt idx="268">
                  <c:v>-3.1428571428571428</c:v>
                </c:pt>
                <c:pt idx="269">
                  <c:v>-3.4285714285714284</c:v>
                </c:pt>
                <c:pt idx="270">
                  <c:v>-4</c:v>
                </c:pt>
                <c:pt idx="271">
                  <c:v>-4.7142857142857144</c:v>
                </c:pt>
                <c:pt idx="272">
                  <c:v>-5.1428571428571432</c:v>
                </c:pt>
                <c:pt idx="273">
                  <c:v>-5.2857142857142856</c:v>
                </c:pt>
                <c:pt idx="274">
                  <c:v>-5.4285714285714288</c:v>
                </c:pt>
                <c:pt idx="275">
                  <c:v>-5.8571428571428568</c:v>
                </c:pt>
                <c:pt idx="276">
                  <c:v>-5.7142857142857144</c:v>
                </c:pt>
                <c:pt idx="277">
                  <c:v>-5.7142857142857144</c:v>
                </c:pt>
                <c:pt idx="278">
                  <c:v>-5.4285714285714288</c:v>
                </c:pt>
                <c:pt idx="279">
                  <c:v>-4.4285714285714288</c:v>
                </c:pt>
                <c:pt idx="280">
                  <c:v>-3.7142857142857144</c:v>
                </c:pt>
                <c:pt idx="281">
                  <c:v>-2</c:v>
                </c:pt>
                <c:pt idx="282">
                  <c:v>0</c:v>
                </c:pt>
                <c:pt idx="283">
                  <c:v>1.1428571428571428</c:v>
                </c:pt>
                <c:pt idx="284">
                  <c:v>1.2857142857142858</c:v>
                </c:pt>
                <c:pt idx="285">
                  <c:v>2</c:v>
                </c:pt>
                <c:pt idx="286">
                  <c:v>1.7142857142857142</c:v>
                </c:pt>
                <c:pt idx="287">
                  <c:v>1.7142857142857142</c:v>
                </c:pt>
                <c:pt idx="288">
                  <c:v>0.8571428571428571</c:v>
                </c:pt>
                <c:pt idx="289">
                  <c:v>0.42857142857142855</c:v>
                </c:pt>
                <c:pt idx="290">
                  <c:v>1.5714285714285714</c:v>
                </c:pt>
                <c:pt idx="291">
                  <c:v>2.7142857142857144</c:v>
                </c:pt>
                <c:pt idx="292">
                  <c:v>3.2857142857142856</c:v>
                </c:pt>
                <c:pt idx="293">
                  <c:v>4.2857142857142856</c:v>
                </c:pt>
                <c:pt idx="294">
                  <c:v>5.2857142857142856</c:v>
                </c:pt>
                <c:pt idx="295">
                  <c:v>5.7142857142857144</c:v>
                </c:pt>
                <c:pt idx="296">
                  <c:v>6</c:v>
                </c:pt>
                <c:pt idx="297">
                  <c:v>6.5714285714285712</c:v>
                </c:pt>
                <c:pt idx="298">
                  <c:v>9.5714285714285712</c:v>
                </c:pt>
                <c:pt idx="299">
                  <c:v>13.285714285714286</c:v>
                </c:pt>
                <c:pt idx="300">
                  <c:v>17.428571428571427</c:v>
                </c:pt>
                <c:pt idx="301">
                  <c:v>11.571428571428571</c:v>
                </c:pt>
                <c:pt idx="302">
                  <c:v>-2</c:v>
                </c:pt>
                <c:pt idx="303">
                  <c:v>-15.285714285714286</c:v>
                </c:pt>
                <c:pt idx="304">
                  <c:v>-18.285714285714285</c:v>
                </c:pt>
                <c:pt idx="305">
                  <c:v>-21.571428571428573</c:v>
                </c:pt>
                <c:pt idx="306">
                  <c:v>-25</c:v>
                </c:pt>
                <c:pt idx="307">
                  <c:v>-27.428571428571427</c:v>
                </c:pt>
                <c:pt idx="308">
                  <c:v>-24.428571428571427</c:v>
                </c:pt>
                <c:pt idx="309">
                  <c:v>-24.571428571428573</c:v>
                </c:pt>
                <c:pt idx="310">
                  <c:v>-15.714285714285714</c:v>
                </c:pt>
                <c:pt idx="311">
                  <c:v>-17.285714285714285</c:v>
                </c:pt>
                <c:pt idx="312">
                  <c:v>-17.857142857142858</c:v>
                </c:pt>
                <c:pt idx="313">
                  <c:v>-19.285714285714285</c:v>
                </c:pt>
                <c:pt idx="314">
                  <c:v>-22.571428571428573</c:v>
                </c:pt>
                <c:pt idx="315">
                  <c:v>-21.285714285714285</c:v>
                </c:pt>
                <c:pt idx="316">
                  <c:v>-8.5714285714285712</c:v>
                </c:pt>
                <c:pt idx="317">
                  <c:v>-5.4285714285714288</c:v>
                </c:pt>
                <c:pt idx="318">
                  <c:v>-4.1428571428571432</c:v>
                </c:pt>
                <c:pt idx="319">
                  <c:v>-4.1428571428571432</c:v>
                </c:pt>
                <c:pt idx="320">
                  <c:v>-3.8571428571428572</c:v>
                </c:pt>
                <c:pt idx="321">
                  <c:v>-4</c:v>
                </c:pt>
                <c:pt idx="322">
                  <c:v>-4.7142857142857144</c:v>
                </c:pt>
                <c:pt idx="323">
                  <c:v>-5.4285714285714288</c:v>
                </c:pt>
                <c:pt idx="324">
                  <c:v>-6.5714285714285712</c:v>
                </c:pt>
                <c:pt idx="325">
                  <c:v>-7.5714285714285712</c:v>
                </c:pt>
                <c:pt idx="326">
                  <c:v>-8.5714285714285712</c:v>
                </c:pt>
                <c:pt idx="327">
                  <c:v>-9.8571428571428577</c:v>
                </c:pt>
                <c:pt idx="328">
                  <c:v>-10.285714285714286</c:v>
                </c:pt>
                <c:pt idx="329">
                  <c:v>-10.142857142857142</c:v>
                </c:pt>
                <c:pt idx="330">
                  <c:v>-10</c:v>
                </c:pt>
                <c:pt idx="331">
                  <c:v>-9.5714285714285712</c:v>
                </c:pt>
                <c:pt idx="332">
                  <c:v>-8.8571428571428577</c:v>
                </c:pt>
                <c:pt idx="333">
                  <c:v>-8.8571428571428577</c:v>
                </c:pt>
                <c:pt idx="334">
                  <c:v>-8.5714285714285712</c:v>
                </c:pt>
                <c:pt idx="335">
                  <c:v>-8.5714285714285712</c:v>
                </c:pt>
                <c:pt idx="336">
                  <c:v>-8.7142857142857135</c:v>
                </c:pt>
                <c:pt idx="337">
                  <c:v>-8.8571428571428577</c:v>
                </c:pt>
                <c:pt idx="338">
                  <c:v>-8.5714285714285712</c:v>
                </c:pt>
                <c:pt idx="339">
                  <c:v>-8.8571428571428577</c:v>
                </c:pt>
                <c:pt idx="340">
                  <c:v>-8.5714285714285712</c:v>
                </c:pt>
                <c:pt idx="341">
                  <c:v>-7.8571428571428568</c:v>
                </c:pt>
                <c:pt idx="342">
                  <c:v>-7.2857142857142856</c:v>
                </c:pt>
                <c:pt idx="343">
                  <c:v>-6.4285714285714288</c:v>
                </c:pt>
                <c:pt idx="344">
                  <c:v>-5.4285714285714288</c:v>
                </c:pt>
                <c:pt idx="345">
                  <c:v>-5</c:v>
                </c:pt>
                <c:pt idx="346">
                  <c:v>-4.1428571428571432</c:v>
                </c:pt>
                <c:pt idx="347">
                  <c:v>-4</c:v>
                </c:pt>
                <c:pt idx="348">
                  <c:v>-4.2857142857142856</c:v>
                </c:pt>
                <c:pt idx="349">
                  <c:v>-3.8571428571428572</c:v>
                </c:pt>
                <c:pt idx="350">
                  <c:v>-4.4285714285714288</c:v>
                </c:pt>
                <c:pt idx="351">
                  <c:v>-3.8571428571428572</c:v>
                </c:pt>
                <c:pt idx="352">
                  <c:v>-3.2857142857142856</c:v>
                </c:pt>
                <c:pt idx="353">
                  <c:v>-2</c:v>
                </c:pt>
                <c:pt idx="354">
                  <c:v>-1.1428571428571428</c:v>
                </c:pt>
                <c:pt idx="355">
                  <c:v>-0.7142857142857143</c:v>
                </c:pt>
                <c:pt idx="356">
                  <c:v>-0.7142857142857143</c:v>
                </c:pt>
                <c:pt idx="357">
                  <c:v>0.2857142857142857</c:v>
                </c:pt>
                <c:pt idx="358">
                  <c:v>0</c:v>
                </c:pt>
                <c:pt idx="359">
                  <c:v>-0.5714285714285714</c:v>
                </c:pt>
                <c:pt idx="360">
                  <c:v>-1.2857142857142858</c:v>
                </c:pt>
                <c:pt idx="361">
                  <c:v>-1.4285714285714286</c:v>
                </c:pt>
                <c:pt idx="362">
                  <c:v>-1.2857142857142858</c:v>
                </c:pt>
                <c:pt idx="363">
                  <c:v>-1.1428571428571428</c:v>
                </c:pt>
                <c:pt idx="364">
                  <c:v>-1.2857142857142858</c:v>
                </c:pt>
                <c:pt idx="365">
                  <c:v>-1.1428571428571428</c:v>
                </c:pt>
                <c:pt idx="366">
                  <c:v>-0.7142857142857143</c:v>
                </c:pt>
                <c:pt idx="367">
                  <c:v>-0.2857142857142857</c:v>
                </c:pt>
                <c:pt idx="368">
                  <c:v>0</c:v>
                </c:pt>
                <c:pt idx="369">
                  <c:v>0.7142857142857143</c:v>
                </c:pt>
                <c:pt idx="370">
                  <c:v>1.4285714285714286</c:v>
                </c:pt>
                <c:pt idx="371">
                  <c:v>3</c:v>
                </c:pt>
                <c:pt idx="372">
                  <c:v>4.7142857142857144</c:v>
                </c:pt>
                <c:pt idx="373">
                  <c:v>6</c:v>
                </c:pt>
                <c:pt idx="374">
                  <c:v>7.5714285714285712</c:v>
                </c:pt>
                <c:pt idx="375">
                  <c:v>8.1428571428571423</c:v>
                </c:pt>
                <c:pt idx="376">
                  <c:v>7</c:v>
                </c:pt>
                <c:pt idx="377">
                  <c:v>6.1428571428571432</c:v>
                </c:pt>
                <c:pt idx="378">
                  <c:v>4.4285714285714288</c:v>
                </c:pt>
                <c:pt idx="379">
                  <c:v>3.1428571428571428</c:v>
                </c:pt>
                <c:pt idx="380">
                  <c:v>2.1428571428571428</c:v>
                </c:pt>
                <c:pt idx="381">
                  <c:v>2.5714285714285716</c:v>
                </c:pt>
                <c:pt idx="382">
                  <c:v>-9.4285714285714288</c:v>
                </c:pt>
                <c:pt idx="383">
                  <c:v>-7.5714285714285712</c:v>
                </c:pt>
                <c:pt idx="384">
                  <c:v>-7.4285714285714288</c:v>
                </c:pt>
                <c:pt idx="385">
                  <c:v>-7.2857142857142856</c:v>
                </c:pt>
                <c:pt idx="386">
                  <c:v>-8.1428571428571423</c:v>
                </c:pt>
                <c:pt idx="387">
                  <c:v>-8.8571428571428577</c:v>
                </c:pt>
                <c:pt idx="388">
                  <c:v>-11.571428571428571</c:v>
                </c:pt>
                <c:pt idx="389">
                  <c:v>-0.7142857142857143</c:v>
                </c:pt>
                <c:pt idx="390">
                  <c:v>-2.4285714285714284</c:v>
                </c:pt>
                <c:pt idx="391">
                  <c:v>-2.8571428571428572</c:v>
                </c:pt>
                <c:pt idx="392">
                  <c:v>-2.8571428571428572</c:v>
                </c:pt>
                <c:pt idx="393">
                  <c:v>-2.8571428571428572</c:v>
                </c:pt>
                <c:pt idx="394">
                  <c:v>-2.8571428571428572</c:v>
                </c:pt>
                <c:pt idx="395">
                  <c:v>-2.8571428571428572</c:v>
                </c:pt>
                <c:pt idx="396">
                  <c:v>-2.4285714285714284</c:v>
                </c:pt>
                <c:pt idx="397">
                  <c:v>-1</c:v>
                </c:pt>
                <c:pt idx="398">
                  <c:v>2</c:v>
                </c:pt>
                <c:pt idx="399">
                  <c:v>7.7142857142857144</c:v>
                </c:pt>
                <c:pt idx="400">
                  <c:v>-3.1428571428571428</c:v>
                </c:pt>
                <c:pt idx="401">
                  <c:v>0.42857142857142855</c:v>
                </c:pt>
                <c:pt idx="402">
                  <c:v>-10.142857142857142</c:v>
                </c:pt>
                <c:pt idx="403">
                  <c:v>-21.142857142857142</c:v>
                </c:pt>
                <c:pt idx="404">
                  <c:v>-21.428571428571427</c:v>
                </c:pt>
                <c:pt idx="405">
                  <c:v>-23.428571428571427</c:v>
                </c:pt>
                <c:pt idx="406">
                  <c:v>-28.857142857142858</c:v>
                </c:pt>
                <c:pt idx="407">
                  <c:v>-16.428571428571427</c:v>
                </c:pt>
                <c:pt idx="408">
                  <c:v>-18.428571428571427</c:v>
                </c:pt>
                <c:pt idx="409">
                  <c:v>-6.1428571428571432</c:v>
                </c:pt>
                <c:pt idx="410">
                  <c:v>6.1428571428571432</c:v>
                </c:pt>
                <c:pt idx="411">
                  <c:v>5.4285714285714288</c:v>
                </c:pt>
                <c:pt idx="412">
                  <c:v>5.5714285714285712</c:v>
                </c:pt>
                <c:pt idx="413">
                  <c:v>5.7142857142857144</c:v>
                </c:pt>
                <c:pt idx="414">
                  <c:v>4.8571428571428568</c:v>
                </c:pt>
                <c:pt idx="415">
                  <c:v>4.1428571428571432</c:v>
                </c:pt>
                <c:pt idx="416">
                  <c:v>3.1428571428571428</c:v>
                </c:pt>
                <c:pt idx="417">
                  <c:v>2.4285714285714284</c:v>
                </c:pt>
                <c:pt idx="418">
                  <c:v>3.1428571428571428</c:v>
                </c:pt>
                <c:pt idx="419">
                  <c:v>3.4285714285714284</c:v>
                </c:pt>
                <c:pt idx="420">
                  <c:v>3.5714285714285716</c:v>
                </c:pt>
                <c:pt idx="421">
                  <c:v>4.1428571428571432</c:v>
                </c:pt>
                <c:pt idx="422">
                  <c:v>4.2857142857142856</c:v>
                </c:pt>
                <c:pt idx="423">
                  <c:v>4.7142857142857144</c:v>
                </c:pt>
                <c:pt idx="424">
                  <c:v>5</c:v>
                </c:pt>
                <c:pt idx="425">
                  <c:v>5.2857142857142856</c:v>
                </c:pt>
                <c:pt idx="426">
                  <c:v>5.4285714285714288</c:v>
                </c:pt>
                <c:pt idx="427">
                  <c:v>6.1428571428571432</c:v>
                </c:pt>
                <c:pt idx="428">
                  <c:v>9.1428571428571423</c:v>
                </c:pt>
                <c:pt idx="429">
                  <c:v>-0.8571428571428571</c:v>
                </c:pt>
                <c:pt idx="430">
                  <c:v>4.2857142857142856</c:v>
                </c:pt>
                <c:pt idx="431">
                  <c:v>5.2857142857142856</c:v>
                </c:pt>
                <c:pt idx="432">
                  <c:v>6.5714285714285712</c:v>
                </c:pt>
                <c:pt idx="433">
                  <c:v>7.1428571428571432</c:v>
                </c:pt>
                <c:pt idx="434">
                  <c:v>7.8571428571428568</c:v>
                </c:pt>
                <c:pt idx="435">
                  <c:v>5.5714285714285712</c:v>
                </c:pt>
                <c:pt idx="436">
                  <c:v>17.142857142857142</c:v>
                </c:pt>
                <c:pt idx="437">
                  <c:v>13.714285714285714</c:v>
                </c:pt>
                <c:pt idx="438">
                  <c:v>14.428571428571429</c:v>
                </c:pt>
                <c:pt idx="439">
                  <c:v>14.571428571428571</c:v>
                </c:pt>
                <c:pt idx="440">
                  <c:v>16</c:v>
                </c:pt>
                <c:pt idx="441">
                  <c:v>16.428571428571427</c:v>
                </c:pt>
                <c:pt idx="442">
                  <c:v>17.142857142857142</c:v>
                </c:pt>
                <c:pt idx="443">
                  <c:v>16.857142857142858</c:v>
                </c:pt>
                <c:pt idx="444">
                  <c:v>16.571428571428573</c:v>
                </c:pt>
                <c:pt idx="445">
                  <c:v>15.714285714285714</c:v>
                </c:pt>
                <c:pt idx="446">
                  <c:v>15.571428571428571</c:v>
                </c:pt>
                <c:pt idx="447">
                  <c:v>14.571428571428571</c:v>
                </c:pt>
                <c:pt idx="448">
                  <c:v>14.714285714285714</c:v>
                </c:pt>
                <c:pt idx="449">
                  <c:v>15.571428571428571</c:v>
                </c:pt>
                <c:pt idx="450">
                  <c:v>18.142857142857142</c:v>
                </c:pt>
                <c:pt idx="451">
                  <c:v>6.1428571428571432</c:v>
                </c:pt>
                <c:pt idx="452">
                  <c:v>-5.7142857142857144</c:v>
                </c:pt>
                <c:pt idx="453">
                  <c:v>-3</c:v>
                </c:pt>
                <c:pt idx="454">
                  <c:v>-1.7142857142857142</c:v>
                </c:pt>
                <c:pt idx="455">
                  <c:v>-1.4285714285714286</c:v>
                </c:pt>
                <c:pt idx="456">
                  <c:v>-1.8571428571428572</c:v>
                </c:pt>
                <c:pt idx="457">
                  <c:v>-4.2857142857142856</c:v>
                </c:pt>
                <c:pt idx="458">
                  <c:v>8.1428571428571423</c:v>
                </c:pt>
                <c:pt idx="459">
                  <c:v>21</c:v>
                </c:pt>
                <c:pt idx="460">
                  <c:v>19</c:v>
                </c:pt>
                <c:pt idx="461">
                  <c:v>19.142857142857142</c:v>
                </c:pt>
                <c:pt idx="462">
                  <c:v>19.857142857142858</c:v>
                </c:pt>
                <c:pt idx="463">
                  <c:v>20.428571428571427</c:v>
                </c:pt>
                <c:pt idx="464">
                  <c:v>21</c:v>
                </c:pt>
                <c:pt idx="465">
                  <c:v>21.571428571428573</c:v>
                </c:pt>
                <c:pt idx="466">
                  <c:v>22.428571428571427</c:v>
                </c:pt>
                <c:pt idx="467">
                  <c:v>23.142857142857142</c:v>
                </c:pt>
                <c:pt idx="468">
                  <c:v>23.571428571428573</c:v>
                </c:pt>
                <c:pt idx="469">
                  <c:v>23.857142857142858</c:v>
                </c:pt>
                <c:pt idx="470">
                  <c:v>24.142857142857142</c:v>
                </c:pt>
                <c:pt idx="471">
                  <c:v>24.142857142857142</c:v>
                </c:pt>
                <c:pt idx="472">
                  <c:v>24.714285714285715</c:v>
                </c:pt>
                <c:pt idx="473">
                  <c:v>24.857142857142858</c:v>
                </c:pt>
                <c:pt idx="474">
                  <c:v>24.428571428571427</c:v>
                </c:pt>
                <c:pt idx="475">
                  <c:v>23.857142857142858</c:v>
                </c:pt>
                <c:pt idx="476">
                  <c:v>22.857142857142858</c:v>
                </c:pt>
                <c:pt idx="477">
                  <c:v>21.571428571428573</c:v>
                </c:pt>
                <c:pt idx="478">
                  <c:v>20.285714285714285</c:v>
                </c:pt>
                <c:pt idx="479">
                  <c:v>19.285714285714285</c:v>
                </c:pt>
                <c:pt idx="480">
                  <c:v>18.571428571428573</c:v>
                </c:pt>
                <c:pt idx="481">
                  <c:v>18</c:v>
                </c:pt>
                <c:pt idx="482">
                  <c:v>17.428571428571427</c:v>
                </c:pt>
                <c:pt idx="483">
                  <c:v>16.714285714285715</c:v>
                </c:pt>
                <c:pt idx="484">
                  <c:v>16.428571428571427</c:v>
                </c:pt>
                <c:pt idx="485">
                  <c:v>16.857142857142858</c:v>
                </c:pt>
                <c:pt idx="486">
                  <c:v>16.857142857142858</c:v>
                </c:pt>
                <c:pt idx="487">
                  <c:v>17</c:v>
                </c:pt>
                <c:pt idx="488">
                  <c:v>16.428571428571427</c:v>
                </c:pt>
                <c:pt idx="489">
                  <c:v>16.142857142857142</c:v>
                </c:pt>
                <c:pt idx="490">
                  <c:v>15.714285714285714</c:v>
                </c:pt>
                <c:pt idx="491">
                  <c:v>16.571428571428573</c:v>
                </c:pt>
                <c:pt idx="492">
                  <c:v>17.285714285714285</c:v>
                </c:pt>
                <c:pt idx="493">
                  <c:v>17.857142857142858</c:v>
                </c:pt>
                <c:pt idx="494">
                  <c:v>18.857142857142858</c:v>
                </c:pt>
                <c:pt idx="495">
                  <c:v>20.428571428571427</c:v>
                </c:pt>
                <c:pt idx="496">
                  <c:v>21.428571428571427</c:v>
                </c:pt>
                <c:pt idx="497">
                  <c:v>22.571428571428573</c:v>
                </c:pt>
                <c:pt idx="498">
                  <c:v>22.571428571428573</c:v>
                </c:pt>
                <c:pt idx="499">
                  <c:v>23.142857142857142</c:v>
                </c:pt>
                <c:pt idx="500">
                  <c:v>23.857142857142858</c:v>
                </c:pt>
                <c:pt idx="501">
                  <c:v>24.285714285714285</c:v>
                </c:pt>
                <c:pt idx="502">
                  <c:v>24.285714285714285</c:v>
                </c:pt>
                <c:pt idx="503">
                  <c:v>24.571428571428573</c:v>
                </c:pt>
                <c:pt idx="504">
                  <c:v>24.857142857142858</c:v>
                </c:pt>
                <c:pt idx="505">
                  <c:v>24.571428571428573</c:v>
                </c:pt>
                <c:pt idx="506">
                  <c:v>23.857142857142858</c:v>
                </c:pt>
                <c:pt idx="507">
                  <c:v>23.428571428571427</c:v>
                </c:pt>
                <c:pt idx="508">
                  <c:v>22.285714285714285</c:v>
                </c:pt>
                <c:pt idx="509">
                  <c:v>22.142857142857142</c:v>
                </c:pt>
                <c:pt idx="510">
                  <c:v>22</c:v>
                </c:pt>
                <c:pt idx="511">
                  <c:v>22</c:v>
                </c:pt>
                <c:pt idx="512">
                  <c:v>21.714285714285715</c:v>
                </c:pt>
                <c:pt idx="513">
                  <c:v>21.428571428571427</c:v>
                </c:pt>
                <c:pt idx="514">
                  <c:v>21.142857142857142</c:v>
                </c:pt>
                <c:pt idx="515">
                  <c:v>21.571428571428573</c:v>
                </c:pt>
                <c:pt idx="516">
                  <c:v>21.285714285714285</c:v>
                </c:pt>
                <c:pt idx="517">
                  <c:v>20.857142857142858</c:v>
                </c:pt>
                <c:pt idx="518">
                  <c:v>20.714285714285715</c:v>
                </c:pt>
                <c:pt idx="519">
                  <c:v>20.714285714285715</c:v>
                </c:pt>
                <c:pt idx="520">
                  <c:v>21</c:v>
                </c:pt>
                <c:pt idx="521">
                  <c:v>20.857142857142858</c:v>
                </c:pt>
                <c:pt idx="522">
                  <c:v>21.285714285714285</c:v>
                </c:pt>
                <c:pt idx="523">
                  <c:v>22.285714285714285</c:v>
                </c:pt>
                <c:pt idx="524">
                  <c:v>23.428571428571427</c:v>
                </c:pt>
                <c:pt idx="525">
                  <c:v>24.142857142857142</c:v>
                </c:pt>
                <c:pt idx="526">
                  <c:v>25.428571428571427</c:v>
                </c:pt>
                <c:pt idx="527">
                  <c:v>26.142857142857142</c:v>
                </c:pt>
                <c:pt idx="528">
                  <c:v>27.571428571428573</c:v>
                </c:pt>
                <c:pt idx="529">
                  <c:v>28.142857142857142</c:v>
                </c:pt>
                <c:pt idx="530">
                  <c:v>28.571428571428573</c:v>
                </c:pt>
                <c:pt idx="531">
                  <c:v>28.857142857142858</c:v>
                </c:pt>
                <c:pt idx="532">
                  <c:v>29.571428571428573</c:v>
                </c:pt>
                <c:pt idx="533">
                  <c:v>29.428571428571427</c:v>
                </c:pt>
                <c:pt idx="534">
                  <c:v>29.142857142857142</c:v>
                </c:pt>
                <c:pt idx="535">
                  <c:v>28.857142857142858</c:v>
                </c:pt>
                <c:pt idx="536">
                  <c:v>28.571428571428573</c:v>
                </c:pt>
                <c:pt idx="537">
                  <c:v>28.428571428571427</c:v>
                </c:pt>
                <c:pt idx="538">
                  <c:v>29</c:v>
                </c:pt>
                <c:pt idx="539">
                  <c:v>32.714285714285715</c:v>
                </c:pt>
                <c:pt idx="540">
                  <c:v>19.142857142857142</c:v>
                </c:pt>
                <c:pt idx="541">
                  <c:v>19.285714285714285</c:v>
                </c:pt>
                <c:pt idx="542">
                  <c:v>18.714285714285715</c:v>
                </c:pt>
                <c:pt idx="543">
                  <c:v>18.714285714285715</c:v>
                </c:pt>
                <c:pt idx="544">
                  <c:v>18.428571428571427</c:v>
                </c:pt>
                <c:pt idx="545">
                  <c:v>17.714285714285715</c:v>
                </c:pt>
                <c:pt idx="546">
                  <c:v>13.285714285714286</c:v>
                </c:pt>
                <c:pt idx="547">
                  <c:v>26.428571428571427</c:v>
                </c:pt>
                <c:pt idx="548">
                  <c:v>26.428571428571427</c:v>
                </c:pt>
                <c:pt idx="549">
                  <c:v>26.857142857142858</c:v>
                </c:pt>
                <c:pt idx="550">
                  <c:v>26.857142857142858</c:v>
                </c:pt>
                <c:pt idx="551">
                  <c:v>27.285714285714285</c:v>
                </c:pt>
                <c:pt idx="552">
                  <c:v>27.428571428571427</c:v>
                </c:pt>
                <c:pt idx="553">
                  <c:v>27.714285714285715</c:v>
                </c:pt>
                <c:pt idx="554">
                  <c:v>28.428571428571427</c:v>
                </c:pt>
                <c:pt idx="555">
                  <c:v>28.714285714285715</c:v>
                </c:pt>
                <c:pt idx="556">
                  <c:v>29.428571428571427</c:v>
                </c:pt>
                <c:pt idx="557">
                  <c:v>29.714285714285715</c:v>
                </c:pt>
                <c:pt idx="558">
                  <c:v>29.428571428571427</c:v>
                </c:pt>
                <c:pt idx="559">
                  <c:v>29.285714285714285</c:v>
                </c:pt>
                <c:pt idx="560">
                  <c:v>29.571428571428573</c:v>
                </c:pt>
                <c:pt idx="561">
                  <c:v>30.285714285714285</c:v>
                </c:pt>
                <c:pt idx="562">
                  <c:v>30.714285714285715</c:v>
                </c:pt>
                <c:pt idx="563">
                  <c:v>30.857142857142858</c:v>
                </c:pt>
                <c:pt idx="564">
                  <c:v>30.857142857142858</c:v>
                </c:pt>
                <c:pt idx="565">
                  <c:v>30.857142857142858</c:v>
                </c:pt>
                <c:pt idx="566">
                  <c:v>30.714285714285715</c:v>
                </c:pt>
                <c:pt idx="567">
                  <c:v>29.857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6-49D1-AF3A-1059B49F04FA}"/>
            </c:ext>
          </c:extLst>
        </c:ser>
        <c:ser>
          <c:idx val="0"/>
          <c:order val="1"/>
          <c:tx>
            <c:strRef>
              <c:f>'c3-15'!$D$12</c:f>
              <c:strCache>
                <c:ptCount val="1"/>
                <c:pt idx="0">
                  <c:v>Tranzitállomás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D$13:$D$580</c:f>
              <c:numCache>
                <c:formatCode>0.0</c:formatCode>
                <c:ptCount val="568"/>
                <c:pt idx="0">
                  <c:v>5</c:v>
                </c:pt>
                <c:pt idx="1">
                  <c:v>4.8571428571428568</c:v>
                </c:pt>
                <c:pt idx="2">
                  <c:v>4</c:v>
                </c:pt>
                <c:pt idx="3">
                  <c:v>3</c:v>
                </c:pt>
                <c:pt idx="4">
                  <c:v>2.8571428571428572</c:v>
                </c:pt>
                <c:pt idx="5">
                  <c:v>2.1428571428571428</c:v>
                </c:pt>
                <c:pt idx="6">
                  <c:v>2.4285714285714284</c:v>
                </c:pt>
                <c:pt idx="7">
                  <c:v>2.8571428571428572</c:v>
                </c:pt>
                <c:pt idx="8">
                  <c:v>2.8571428571428572</c:v>
                </c:pt>
                <c:pt idx="9">
                  <c:v>3.2857142857142856</c:v>
                </c:pt>
                <c:pt idx="10">
                  <c:v>4.7142857142857144</c:v>
                </c:pt>
                <c:pt idx="11">
                  <c:v>4.8571428571428568</c:v>
                </c:pt>
                <c:pt idx="12">
                  <c:v>5.2857142857142856</c:v>
                </c:pt>
                <c:pt idx="13">
                  <c:v>5.4285714285714288</c:v>
                </c:pt>
                <c:pt idx="14">
                  <c:v>4.7142857142857144</c:v>
                </c:pt>
                <c:pt idx="15">
                  <c:v>3.4285714285714284</c:v>
                </c:pt>
                <c:pt idx="16">
                  <c:v>1.1428571428571428</c:v>
                </c:pt>
                <c:pt idx="17">
                  <c:v>-3.7142857142857144</c:v>
                </c:pt>
                <c:pt idx="18">
                  <c:v>-8.1428571428571423</c:v>
                </c:pt>
                <c:pt idx="19">
                  <c:v>-13.857142857142858</c:v>
                </c:pt>
                <c:pt idx="20">
                  <c:v>-19.714285714285715</c:v>
                </c:pt>
                <c:pt idx="21">
                  <c:v>-25.857142857142858</c:v>
                </c:pt>
                <c:pt idx="22">
                  <c:v>-31</c:v>
                </c:pt>
                <c:pt idx="23">
                  <c:v>-36.571428571428569</c:v>
                </c:pt>
                <c:pt idx="24">
                  <c:v>-42</c:v>
                </c:pt>
                <c:pt idx="25">
                  <c:v>-46.285714285714285</c:v>
                </c:pt>
                <c:pt idx="26">
                  <c:v>-49.285714285714285</c:v>
                </c:pt>
                <c:pt idx="27">
                  <c:v>-51.857142857142854</c:v>
                </c:pt>
                <c:pt idx="28">
                  <c:v>-53.571428571428569</c:v>
                </c:pt>
                <c:pt idx="29">
                  <c:v>-54</c:v>
                </c:pt>
                <c:pt idx="30">
                  <c:v>-54.714285714285715</c:v>
                </c:pt>
                <c:pt idx="31">
                  <c:v>-54.428571428571431</c:v>
                </c:pt>
                <c:pt idx="32">
                  <c:v>-54.571428571428569</c:v>
                </c:pt>
                <c:pt idx="33">
                  <c:v>-54.428571428571431</c:v>
                </c:pt>
                <c:pt idx="34">
                  <c:v>-53.857142857142854</c:v>
                </c:pt>
                <c:pt idx="35">
                  <c:v>-53.571428571428569</c:v>
                </c:pt>
                <c:pt idx="36">
                  <c:v>-54</c:v>
                </c:pt>
                <c:pt idx="37">
                  <c:v>-52.714285714285715</c:v>
                </c:pt>
                <c:pt idx="38">
                  <c:v>-51.428571428571431</c:v>
                </c:pt>
                <c:pt idx="39">
                  <c:v>-50.285714285714285</c:v>
                </c:pt>
                <c:pt idx="40">
                  <c:v>-49.285714285714285</c:v>
                </c:pt>
                <c:pt idx="41">
                  <c:v>-48.571428571428569</c:v>
                </c:pt>
                <c:pt idx="42">
                  <c:v>-47.285714285714285</c:v>
                </c:pt>
                <c:pt idx="43">
                  <c:v>-50</c:v>
                </c:pt>
                <c:pt idx="44">
                  <c:v>-50</c:v>
                </c:pt>
                <c:pt idx="45">
                  <c:v>-51.285714285714285</c:v>
                </c:pt>
                <c:pt idx="46">
                  <c:v>-54.714285714285715</c:v>
                </c:pt>
                <c:pt idx="47">
                  <c:v>-55.428571428571431</c:v>
                </c:pt>
                <c:pt idx="48">
                  <c:v>-55.714285714285715</c:v>
                </c:pt>
                <c:pt idx="49">
                  <c:v>-56.571428571428569</c:v>
                </c:pt>
                <c:pt idx="50">
                  <c:v>-53.428571428571431</c:v>
                </c:pt>
                <c:pt idx="51">
                  <c:v>-52.857142857142854</c:v>
                </c:pt>
                <c:pt idx="52">
                  <c:v>-52.571428571428569</c:v>
                </c:pt>
                <c:pt idx="53">
                  <c:v>-49.142857142857146</c:v>
                </c:pt>
                <c:pt idx="54">
                  <c:v>-48.571428571428569</c:v>
                </c:pt>
                <c:pt idx="55">
                  <c:v>-48.428571428571431</c:v>
                </c:pt>
                <c:pt idx="56">
                  <c:v>-48.428571428571431</c:v>
                </c:pt>
                <c:pt idx="57">
                  <c:v>-48.571428571428569</c:v>
                </c:pt>
                <c:pt idx="58">
                  <c:v>-49</c:v>
                </c:pt>
                <c:pt idx="59">
                  <c:v>-47.714285714285715</c:v>
                </c:pt>
                <c:pt idx="60">
                  <c:v>-47.571428571428569</c:v>
                </c:pt>
                <c:pt idx="61">
                  <c:v>-47.285714285714285</c:v>
                </c:pt>
                <c:pt idx="62">
                  <c:v>-47.285714285714285</c:v>
                </c:pt>
                <c:pt idx="63">
                  <c:v>-46.428571428571431</c:v>
                </c:pt>
                <c:pt idx="64">
                  <c:v>-49.571428571428569</c:v>
                </c:pt>
                <c:pt idx="65">
                  <c:v>-48.571428571428569</c:v>
                </c:pt>
                <c:pt idx="66">
                  <c:v>-47.428571428571431</c:v>
                </c:pt>
                <c:pt idx="67">
                  <c:v>-46.857142857142854</c:v>
                </c:pt>
                <c:pt idx="68">
                  <c:v>-46.714285714285715</c:v>
                </c:pt>
                <c:pt idx="69">
                  <c:v>-46.142857142857146</c:v>
                </c:pt>
                <c:pt idx="70">
                  <c:v>-46.142857142857146</c:v>
                </c:pt>
                <c:pt idx="71">
                  <c:v>-41.857142857142854</c:v>
                </c:pt>
                <c:pt idx="72">
                  <c:v>-40.571428571428569</c:v>
                </c:pt>
                <c:pt idx="73">
                  <c:v>-39.714285714285715</c:v>
                </c:pt>
                <c:pt idx="74">
                  <c:v>-39.285714285714285</c:v>
                </c:pt>
                <c:pt idx="75">
                  <c:v>-38.857142857142854</c:v>
                </c:pt>
                <c:pt idx="76">
                  <c:v>-38.571428571428569</c:v>
                </c:pt>
                <c:pt idx="77">
                  <c:v>-38.142857142857146</c:v>
                </c:pt>
                <c:pt idx="78">
                  <c:v>-38.285714285714285</c:v>
                </c:pt>
                <c:pt idx="79">
                  <c:v>-38</c:v>
                </c:pt>
                <c:pt idx="80">
                  <c:v>-38.714285714285715</c:v>
                </c:pt>
                <c:pt idx="81">
                  <c:v>-37.857142857142854</c:v>
                </c:pt>
                <c:pt idx="82">
                  <c:v>-37</c:v>
                </c:pt>
                <c:pt idx="83">
                  <c:v>-36.142857142857146</c:v>
                </c:pt>
                <c:pt idx="84">
                  <c:v>-35.285714285714285</c:v>
                </c:pt>
                <c:pt idx="85">
                  <c:v>-34</c:v>
                </c:pt>
                <c:pt idx="86">
                  <c:v>-33.285714285714285</c:v>
                </c:pt>
                <c:pt idx="87">
                  <c:v>-32.428571428571431</c:v>
                </c:pt>
                <c:pt idx="88">
                  <c:v>-32.714285714285715</c:v>
                </c:pt>
                <c:pt idx="89">
                  <c:v>-32.571428571428569</c:v>
                </c:pt>
                <c:pt idx="90">
                  <c:v>-32.142857142857146</c:v>
                </c:pt>
                <c:pt idx="91">
                  <c:v>-32</c:v>
                </c:pt>
                <c:pt idx="92">
                  <c:v>-31.857142857142858</c:v>
                </c:pt>
                <c:pt idx="93">
                  <c:v>-31.285714285714285</c:v>
                </c:pt>
                <c:pt idx="94">
                  <c:v>-32.857142857142854</c:v>
                </c:pt>
                <c:pt idx="95">
                  <c:v>-35</c:v>
                </c:pt>
                <c:pt idx="96">
                  <c:v>-33.714285714285715</c:v>
                </c:pt>
                <c:pt idx="97">
                  <c:v>-32.571428571428569</c:v>
                </c:pt>
                <c:pt idx="98">
                  <c:v>-31.571428571428573</c:v>
                </c:pt>
                <c:pt idx="99">
                  <c:v>-31.142857142857142</c:v>
                </c:pt>
                <c:pt idx="100">
                  <c:v>-30</c:v>
                </c:pt>
                <c:pt idx="101">
                  <c:v>-26.285714285714285</c:v>
                </c:pt>
                <c:pt idx="102">
                  <c:v>-22.571428571428573</c:v>
                </c:pt>
                <c:pt idx="103">
                  <c:v>-22.428571428571427</c:v>
                </c:pt>
                <c:pt idx="104">
                  <c:v>-22.428571428571427</c:v>
                </c:pt>
                <c:pt idx="105">
                  <c:v>-22</c:v>
                </c:pt>
                <c:pt idx="106">
                  <c:v>-20.857142857142858</c:v>
                </c:pt>
                <c:pt idx="107">
                  <c:v>-20.714285714285715</c:v>
                </c:pt>
                <c:pt idx="108">
                  <c:v>-21.428571428571427</c:v>
                </c:pt>
                <c:pt idx="109">
                  <c:v>-21</c:v>
                </c:pt>
                <c:pt idx="110">
                  <c:v>-20.571428571428573</c:v>
                </c:pt>
                <c:pt idx="111">
                  <c:v>-20.142857142857142</c:v>
                </c:pt>
                <c:pt idx="112">
                  <c:v>-20.142857142857142</c:v>
                </c:pt>
                <c:pt idx="113">
                  <c:v>-20</c:v>
                </c:pt>
                <c:pt idx="114">
                  <c:v>-20.857142857142858</c:v>
                </c:pt>
                <c:pt idx="115">
                  <c:v>-20.285714285714285</c:v>
                </c:pt>
                <c:pt idx="116">
                  <c:v>-20</c:v>
                </c:pt>
                <c:pt idx="117">
                  <c:v>-19.142857142857142</c:v>
                </c:pt>
                <c:pt idx="118">
                  <c:v>-18.285714285714285</c:v>
                </c:pt>
                <c:pt idx="119">
                  <c:v>-17.571428571428573</c:v>
                </c:pt>
                <c:pt idx="120">
                  <c:v>-17.571428571428573</c:v>
                </c:pt>
                <c:pt idx="121">
                  <c:v>-16.571428571428573</c:v>
                </c:pt>
                <c:pt idx="122">
                  <c:v>-15.142857142857142</c:v>
                </c:pt>
                <c:pt idx="123">
                  <c:v>-15.285714285714286</c:v>
                </c:pt>
                <c:pt idx="124">
                  <c:v>-15.142857142857142</c:v>
                </c:pt>
                <c:pt idx="125">
                  <c:v>-15.428571428571429</c:v>
                </c:pt>
                <c:pt idx="126">
                  <c:v>-15.285714285714286</c:v>
                </c:pt>
                <c:pt idx="127">
                  <c:v>-14.857142857142858</c:v>
                </c:pt>
                <c:pt idx="128">
                  <c:v>-14.285714285714286</c:v>
                </c:pt>
                <c:pt idx="129">
                  <c:v>-13.428571428571429</c:v>
                </c:pt>
                <c:pt idx="130">
                  <c:v>-12.571428571428571</c:v>
                </c:pt>
                <c:pt idx="131">
                  <c:v>-12.571428571428571</c:v>
                </c:pt>
                <c:pt idx="132">
                  <c:v>-12</c:v>
                </c:pt>
                <c:pt idx="133">
                  <c:v>-11.714285714285714</c:v>
                </c:pt>
                <c:pt idx="134">
                  <c:v>-11.428571428571429</c:v>
                </c:pt>
                <c:pt idx="135">
                  <c:v>-11.714285714285714</c:v>
                </c:pt>
                <c:pt idx="136">
                  <c:v>-11.857142857142858</c:v>
                </c:pt>
                <c:pt idx="137">
                  <c:v>-11.571428571428571</c:v>
                </c:pt>
                <c:pt idx="138">
                  <c:v>-11.142857142857142</c:v>
                </c:pt>
                <c:pt idx="139">
                  <c:v>-11</c:v>
                </c:pt>
                <c:pt idx="140">
                  <c:v>-11.142857142857142</c:v>
                </c:pt>
                <c:pt idx="141">
                  <c:v>-11.857142857142858</c:v>
                </c:pt>
                <c:pt idx="142">
                  <c:v>-12.285714285714286</c:v>
                </c:pt>
                <c:pt idx="143">
                  <c:v>-13.142857142857142</c:v>
                </c:pt>
                <c:pt idx="144">
                  <c:v>-13.285714285714286</c:v>
                </c:pt>
                <c:pt idx="145">
                  <c:v>-13.714285714285714</c:v>
                </c:pt>
                <c:pt idx="146">
                  <c:v>-14</c:v>
                </c:pt>
                <c:pt idx="147">
                  <c:v>-14</c:v>
                </c:pt>
                <c:pt idx="148">
                  <c:v>-13.714285714285714</c:v>
                </c:pt>
                <c:pt idx="149">
                  <c:v>-14.285714285714286</c:v>
                </c:pt>
                <c:pt idx="150">
                  <c:v>-13</c:v>
                </c:pt>
                <c:pt idx="151">
                  <c:v>-13.142857142857142</c:v>
                </c:pt>
                <c:pt idx="152">
                  <c:v>-13.142857142857142</c:v>
                </c:pt>
                <c:pt idx="153">
                  <c:v>-13.142857142857142</c:v>
                </c:pt>
                <c:pt idx="154">
                  <c:v>-13.285714285714286</c:v>
                </c:pt>
                <c:pt idx="155">
                  <c:v>-13.142857142857142</c:v>
                </c:pt>
                <c:pt idx="156">
                  <c:v>-11.571428571428571</c:v>
                </c:pt>
                <c:pt idx="157">
                  <c:v>-11.571428571428571</c:v>
                </c:pt>
                <c:pt idx="158">
                  <c:v>-11.714285714285714</c:v>
                </c:pt>
                <c:pt idx="159">
                  <c:v>-11.857142857142858</c:v>
                </c:pt>
                <c:pt idx="160">
                  <c:v>-11.857142857142858</c:v>
                </c:pt>
                <c:pt idx="161">
                  <c:v>-11.428571428571429</c:v>
                </c:pt>
                <c:pt idx="162">
                  <c:v>-11.142857142857142</c:v>
                </c:pt>
                <c:pt idx="163">
                  <c:v>-11</c:v>
                </c:pt>
                <c:pt idx="164">
                  <c:v>-10.857142857142858</c:v>
                </c:pt>
                <c:pt idx="165">
                  <c:v>-10.571428571428571</c:v>
                </c:pt>
                <c:pt idx="166">
                  <c:v>-10.428571428571429</c:v>
                </c:pt>
                <c:pt idx="167">
                  <c:v>-10</c:v>
                </c:pt>
                <c:pt idx="168">
                  <c:v>-10</c:v>
                </c:pt>
                <c:pt idx="169">
                  <c:v>-9.8571428571428577</c:v>
                </c:pt>
                <c:pt idx="170">
                  <c:v>-10</c:v>
                </c:pt>
                <c:pt idx="171">
                  <c:v>-10</c:v>
                </c:pt>
                <c:pt idx="172">
                  <c:v>-10.285714285714286</c:v>
                </c:pt>
                <c:pt idx="173">
                  <c:v>-10.285714285714286</c:v>
                </c:pt>
                <c:pt idx="174">
                  <c:v>-10.142857142857142</c:v>
                </c:pt>
                <c:pt idx="175">
                  <c:v>-13.714285714285714</c:v>
                </c:pt>
                <c:pt idx="176">
                  <c:v>-16.428571428571427</c:v>
                </c:pt>
                <c:pt idx="177">
                  <c:v>-17.142857142857142</c:v>
                </c:pt>
                <c:pt idx="178">
                  <c:v>-17.571428571428573</c:v>
                </c:pt>
                <c:pt idx="179">
                  <c:v>-17</c:v>
                </c:pt>
                <c:pt idx="180">
                  <c:v>-16.285714285714285</c:v>
                </c:pt>
                <c:pt idx="181">
                  <c:v>-16.142857142857142</c:v>
                </c:pt>
                <c:pt idx="182">
                  <c:v>-12.285714285714286</c:v>
                </c:pt>
                <c:pt idx="183">
                  <c:v>-9.5714285714285712</c:v>
                </c:pt>
                <c:pt idx="184">
                  <c:v>-7.8571428571428568</c:v>
                </c:pt>
                <c:pt idx="185">
                  <c:v>-7.7142857142857144</c:v>
                </c:pt>
                <c:pt idx="186">
                  <c:v>-7.4285714285714288</c:v>
                </c:pt>
                <c:pt idx="187">
                  <c:v>-7</c:v>
                </c:pt>
                <c:pt idx="188">
                  <c:v>-6.2857142857142856</c:v>
                </c:pt>
                <c:pt idx="189">
                  <c:v>-5.5714285714285712</c:v>
                </c:pt>
                <c:pt idx="190">
                  <c:v>-4.4285714285714288</c:v>
                </c:pt>
                <c:pt idx="191">
                  <c:v>-5.4285714285714288</c:v>
                </c:pt>
                <c:pt idx="192">
                  <c:v>-5.4285714285714288</c:v>
                </c:pt>
                <c:pt idx="193">
                  <c:v>-4.8571428571428568</c:v>
                </c:pt>
                <c:pt idx="194">
                  <c:v>-4.7142857142857144</c:v>
                </c:pt>
                <c:pt idx="195">
                  <c:v>-5</c:v>
                </c:pt>
                <c:pt idx="196">
                  <c:v>-5</c:v>
                </c:pt>
                <c:pt idx="197">
                  <c:v>-5</c:v>
                </c:pt>
                <c:pt idx="198">
                  <c:v>-4.7142857142857144</c:v>
                </c:pt>
                <c:pt idx="199">
                  <c:v>-4.4285714285714288</c:v>
                </c:pt>
                <c:pt idx="200">
                  <c:v>-4.4285714285714288</c:v>
                </c:pt>
                <c:pt idx="201">
                  <c:v>-4.5714285714285712</c:v>
                </c:pt>
                <c:pt idx="202">
                  <c:v>-4.7142857142857144</c:v>
                </c:pt>
                <c:pt idx="203">
                  <c:v>-5.4285714285714288</c:v>
                </c:pt>
                <c:pt idx="204">
                  <c:v>-6.1428571428571432</c:v>
                </c:pt>
                <c:pt idx="205">
                  <c:v>-6.8571428571428568</c:v>
                </c:pt>
                <c:pt idx="206">
                  <c:v>-7.7142857142857144</c:v>
                </c:pt>
                <c:pt idx="207">
                  <c:v>-8.1428571428571423</c:v>
                </c:pt>
                <c:pt idx="208">
                  <c:v>-8.4285714285714288</c:v>
                </c:pt>
                <c:pt idx="209">
                  <c:v>-8.7142857142857135</c:v>
                </c:pt>
                <c:pt idx="210">
                  <c:v>-8.5714285714285712</c:v>
                </c:pt>
                <c:pt idx="211">
                  <c:v>-9</c:v>
                </c:pt>
                <c:pt idx="212">
                  <c:v>-11</c:v>
                </c:pt>
                <c:pt idx="213">
                  <c:v>-11.857142857142858</c:v>
                </c:pt>
                <c:pt idx="214">
                  <c:v>-12.428571428571429</c:v>
                </c:pt>
                <c:pt idx="215">
                  <c:v>-12.714285714285714</c:v>
                </c:pt>
                <c:pt idx="216">
                  <c:v>-13.142857142857142</c:v>
                </c:pt>
                <c:pt idx="217">
                  <c:v>-13.714285714285714</c:v>
                </c:pt>
                <c:pt idx="218">
                  <c:v>-13.285714285714286</c:v>
                </c:pt>
                <c:pt idx="219">
                  <c:v>-11</c:v>
                </c:pt>
                <c:pt idx="220">
                  <c:v>-10.714285714285714</c:v>
                </c:pt>
                <c:pt idx="221">
                  <c:v>-9.8571428571428577</c:v>
                </c:pt>
                <c:pt idx="222">
                  <c:v>-9.2857142857142865</c:v>
                </c:pt>
                <c:pt idx="223">
                  <c:v>-9.1428571428571423</c:v>
                </c:pt>
                <c:pt idx="224">
                  <c:v>-8.4285714285714288</c:v>
                </c:pt>
                <c:pt idx="225">
                  <c:v>-8</c:v>
                </c:pt>
                <c:pt idx="226">
                  <c:v>-7.8571428571428568</c:v>
                </c:pt>
                <c:pt idx="227">
                  <c:v>-8.4285714285714288</c:v>
                </c:pt>
                <c:pt idx="228">
                  <c:v>-9.5714285714285712</c:v>
                </c:pt>
                <c:pt idx="229">
                  <c:v>-11.142857142857142</c:v>
                </c:pt>
                <c:pt idx="230">
                  <c:v>-11.285714285714286</c:v>
                </c:pt>
                <c:pt idx="231">
                  <c:v>-12.142857142857142</c:v>
                </c:pt>
                <c:pt idx="232">
                  <c:v>-13.285714285714286</c:v>
                </c:pt>
                <c:pt idx="233">
                  <c:v>-16</c:v>
                </c:pt>
                <c:pt idx="234">
                  <c:v>-16.571428571428573</c:v>
                </c:pt>
                <c:pt idx="235">
                  <c:v>-16.285714285714285</c:v>
                </c:pt>
                <c:pt idx="236">
                  <c:v>-15.428571428571429</c:v>
                </c:pt>
                <c:pt idx="237">
                  <c:v>-15.285714285714286</c:v>
                </c:pt>
                <c:pt idx="238">
                  <c:v>-14</c:v>
                </c:pt>
                <c:pt idx="239">
                  <c:v>-18.428571428571427</c:v>
                </c:pt>
                <c:pt idx="240">
                  <c:v>-17.714285714285715</c:v>
                </c:pt>
                <c:pt idx="241">
                  <c:v>-18.714285714285715</c:v>
                </c:pt>
                <c:pt idx="242">
                  <c:v>-19.428571428571427</c:v>
                </c:pt>
                <c:pt idx="243">
                  <c:v>-20.142857142857142</c:v>
                </c:pt>
                <c:pt idx="244">
                  <c:v>-20.857142857142858</c:v>
                </c:pt>
                <c:pt idx="245">
                  <c:v>-23.142857142857142</c:v>
                </c:pt>
                <c:pt idx="246">
                  <c:v>-20</c:v>
                </c:pt>
                <c:pt idx="247">
                  <c:v>-19.714285714285715</c:v>
                </c:pt>
                <c:pt idx="248">
                  <c:v>-18.142857142857142</c:v>
                </c:pt>
                <c:pt idx="249">
                  <c:v>-17.857142857142858</c:v>
                </c:pt>
                <c:pt idx="250">
                  <c:v>-17.428571428571427</c:v>
                </c:pt>
                <c:pt idx="251">
                  <c:v>-17.285714285714285</c:v>
                </c:pt>
                <c:pt idx="252">
                  <c:v>-16.714285714285715</c:v>
                </c:pt>
                <c:pt idx="253">
                  <c:v>-15.714285714285714</c:v>
                </c:pt>
                <c:pt idx="254">
                  <c:v>-16.285714285714285</c:v>
                </c:pt>
                <c:pt idx="255">
                  <c:v>-17.714285714285715</c:v>
                </c:pt>
                <c:pt idx="256">
                  <c:v>-17.857142857142858</c:v>
                </c:pt>
                <c:pt idx="257">
                  <c:v>-18.285714285714285</c:v>
                </c:pt>
                <c:pt idx="258">
                  <c:v>-20.285714285714285</c:v>
                </c:pt>
                <c:pt idx="259">
                  <c:v>-22</c:v>
                </c:pt>
                <c:pt idx="260">
                  <c:v>-24.142857142857142</c:v>
                </c:pt>
                <c:pt idx="261">
                  <c:v>-26</c:v>
                </c:pt>
                <c:pt idx="262">
                  <c:v>-27.714285714285715</c:v>
                </c:pt>
                <c:pt idx="263">
                  <c:v>-29.714285714285715</c:v>
                </c:pt>
                <c:pt idx="264">
                  <c:v>-31.428571428571427</c:v>
                </c:pt>
                <c:pt idx="265">
                  <c:v>-31.428571428571427</c:v>
                </c:pt>
                <c:pt idx="266">
                  <c:v>-31.714285714285715</c:v>
                </c:pt>
                <c:pt idx="267">
                  <c:v>-32.142857142857146</c:v>
                </c:pt>
                <c:pt idx="268">
                  <c:v>-32.142857142857146</c:v>
                </c:pt>
                <c:pt idx="269">
                  <c:v>-32.142857142857146</c:v>
                </c:pt>
                <c:pt idx="270">
                  <c:v>-32.285714285714285</c:v>
                </c:pt>
                <c:pt idx="271">
                  <c:v>-32.714285714285715</c:v>
                </c:pt>
                <c:pt idx="272">
                  <c:v>-33.142857142857146</c:v>
                </c:pt>
                <c:pt idx="273">
                  <c:v>-33.285714285714285</c:v>
                </c:pt>
                <c:pt idx="274">
                  <c:v>-33.285714285714285</c:v>
                </c:pt>
                <c:pt idx="275">
                  <c:v>-33.857142857142854</c:v>
                </c:pt>
                <c:pt idx="276">
                  <c:v>-33.857142857142854</c:v>
                </c:pt>
                <c:pt idx="277">
                  <c:v>-33.857142857142854</c:v>
                </c:pt>
                <c:pt idx="278">
                  <c:v>-33.714285714285715</c:v>
                </c:pt>
                <c:pt idx="279">
                  <c:v>-33.428571428571431</c:v>
                </c:pt>
                <c:pt idx="280">
                  <c:v>-33.285714285714285</c:v>
                </c:pt>
                <c:pt idx="281">
                  <c:v>-32.571428571428569</c:v>
                </c:pt>
                <c:pt idx="282">
                  <c:v>-31</c:v>
                </c:pt>
                <c:pt idx="283">
                  <c:v>-29.857142857142858</c:v>
                </c:pt>
                <c:pt idx="284">
                  <c:v>-29.714285714285715</c:v>
                </c:pt>
                <c:pt idx="285">
                  <c:v>-29.428571428571427</c:v>
                </c:pt>
                <c:pt idx="286">
                  <c:v>-29.285714285714285</c:v>
                </c:pt>
                <c:pt idx="287">
                  <c:v>-29</c:v>
                </c:pt>
                <c:pt idx="288">
                  <c:v>-29</c:v>
                </c:pt>
                <c:pt idx="289">
                  <c:v>-28.571428571428573</c:v>
                </c:pt>
                <c:pt idx="290">
                  <c:v>-28.571428571428573</c:v>
                </c:pt>
                <c:pt idx="291">
                  <c:v>-28.142857142857142</c:v>
                </c:pt>
                <c:pt idx="292">
                  <c:v>-27.857142857142858</c:v>
                </c:pt>
                <c:pt idx="293">
                  <c:v>-27.428571428571427</c:v>
                </c:pt>
                <c:pt idx="294">
                  <c:v>-27</c:v>
                </c:pt>
                <c:pt idx="295">
                  <c:v>-26.857142857142858</c:v>
                </c:pt>
                <c:pt idx="296">
                  <c:v>-27.142857142857142</c:v>
                </c:pt>
                <c:pt idx="297">
                  <c:v>-27</c:v>
                </c:pt>
                <c:pt idx="298">
                  <c:v>-27.142857142857142</c:v>
                </c:pt>
                <c:pt idx="299">
                  <c:v>-27.857142857142858</c:v>
                </c:pt>
                <c:pt idx="300">
                  <c:v>-29.142857142857142</c:v>
                </c:pt>
                <c:pt idx="301">
                  <c:v>-34.285714285714285</c:v>
                </c:pt>
                <c:pt idx="302">
                  <c:v>-40.428571428571431</c:v>
                </c:pt>
                <c:pt idx="303">
                  <c:v>-45.428571428571431</c:v>
                </c:pt>
                <c:pt idx="304">
                  <c:v>-47.428571428571431</c:v>
                </c:pt>
                <c:pt idx="305">
                  <c:v>-49.714285714285715</c:v>
                </c:pt>
                <c:pt idx="306">
                  <c:v>-51.142857142857146</c:v>
                </c:pt>
                <c:pt idx="307">
                  <c:v>-52.428571428571431</c:v>
                </c:pt>
                <c:pt idx="308">
                  <c:v>-51.142857142857146</c:v>
                </c:pt>
                <c:pt idx="309">
                  <c:v>-51.142857142857146</c:v>
                </c:pt>
                <c:pt idx="310">
                  <c:v>-49.142857142857146</c:v>
                </c:pt>
                <c:pt idx="311">
                  <c:v>-49.428571428571431</c:v>
                </c:pt>
                <c:pt idx="312">
                  <c:v>-47.714285714285715</c:v>
                </c:pt>
                <c:pt idx="313">
                  <c:v>-46.428571428571431</c:v>
                </c:pt>
                <c:pt idx="314">
                  <c:v>-44.714285714285715</c:v>
                </c:pt>
                <c:pt idx="315">
                  <c:v>-41.571428571428569</c:v>
                </c:pt>
                <c:pt idx="316">
                  <c:v>-36.142857142857146</c:v>
                </c:pt>
                <c:pt idx="317">
                  <c:v>-34.285714285714285</c:v>
                </c:pt>
                <c:pt idx="318">
                  <c:v>-33.857142857142854</c:v>
                </c:pt>
                <c:pt idx="319">
                  <c:v>-33.571428571428569</c:v>
                </c:pt>
                <c:pt idx="320">
                  <c:v>-33.285714285714285</c:v>
                </c:pt>
                <c:pt idx="321">
                  <c:v>-33.142857142857146</c:v>
                </c:pt>
                <c:pt idx="322">
                  <c:v>-33.428571428571431</c:v>
                </c:pt>
                <c:pt idx="323">
                  <c:v>-33.714285714285715</c:v>
                </c:pt>
                <c:pt idx="324">
                  <c:v>-34.714285714285715</c:v>
                </c:pt>
                <c:pt idx="325">
                  <c:v>-35</c:v>
                </c:pt>
                <c:pt idx="326">
                  <c:v>-35.571428571428569</c:v>
                </c:pt>
                <c:pt idx="327">
                  <c:v>-36.142857142857146</c:v>
                </c:pt>
                <c:pt idx="328">
                  <c:v>-36.142857142857146</c:v>
                </c:pt>
                <c:pt idx="329">
                  <c:v>-36</c:v>
                </c:pt>
                <c:pt idx="330">
                  <c:v>-35.714285714285715</c:v>
                </c:pt>
                <c:pt idx="331">
                  <c:v>-35.142857142857146</c:v>
                </c:pt>
                <c:pt idx="332">
                  <c:v>-34.285714285714285</c:v>
                </c:pt>
                <c:pt idx="333">
                  <c:v>-34</c:v>
                </c:pt>
                <c:pt idx="334">
                  <c:v>-33.714285714285715</c:v>
                </c:pt>
                <c:pt idx="335">
                  <c:v>-33.714285714285715</c:v>
                </c:pt>
                <c:pt idx="336">
                  <c:v>-33.714285714285715</c:v>
                </c:pt>
                <c:pt idx="337">
                  <c:v>-33.714285714285715</c:v>
                </c:pt>
                <c:pt idx="338">
                  <c:v>-33.142857142857146</c:v>
                </c:pt>
                <c:pt idx="339">
                  <c:v>-33.285714285714285</c:v>
                </c:pt>
                <c:pt idx="340">
                  <c:v>-32.714285714285715</c:v>
                </c:pt>
                <c:pt idx="341">
                  <c:v>-32.285714285714285</c:v>
                </c:pt>
                <c:pt idx="342">
                  <c:v>-32</c:v>
                </c:pt>
                <c:pt idx="343">
                  <c:v>-31.285714285714285</c:v>
                </c:pt>
                <c:pt idx="344">
                  <c:v>-30.714285714285715</c:v>
                </c:pt>
                <c:pt idx="345">
                  <c:v>-30.714285714285715</c:v>
                </c:pt>
                <c:pt idx="346">
                  <c:v>-30.428571428571427</c:v>
                </c:pt>
                <c:pt idx="347">
                  <c:v>-30.714285714285715</c:v>
                </c:pt>
                <c:pt idx="348">
                  <c:v>-31</c:v>
                </c:pt>
                <c:pt idx="349">
                  <c:v>-31.142857142857142</c:v>
                </c:pt>
                <c:pt idx="350">
                  <c:v>-31.857142857142858</c:v>
                </c:pt>
                <c:pt idx="351">
                  <c:v>-32.285714285714285</c:v>
                </c:pt>
                <c:pt idx="352">
                  <c:v>-32.571428571428569</c:v>
                </c:pt>
                <c:pt idx="353">
                  <c:v>-32</c:v>
                </c:pt>
                <c:pt idx="354">
                  <c:v>-31.714285714285715</c:v>
                </c:pt>
                <c:pt idx="355">
                  <c:v>-31.428571428571427</c:v>
                </c:pt>
                <c:pt idx="356">
                  <c:v>-31.285714285714285</c:v>
                </c:pt>
                <c:pt idx="357">
                  <c:v>-30.571428571428573</c:v>
                </c:pt>
                <c:pt idx="358">
                  <c:v>-30.142857142857142</c:v>
                </c:pt>
                <c:pt idx="359">
                  <c:v>-29.857142857142858</c:v>
                </c:pt>
                <c:pt idx="360">
                  <c:v>-29.571428571428573</c:v>
                </c:pt>
                <c:pt idx="361">
                  <c:v>-29.285714285714285</c:v>
                </c:pt>
                <c:pt idx="362">
                  <c:v>-28.857142857142858</c:v>
                </c:pt>
                <c:pt idx="363">
                  <c:v>-28.285714285714285</c:v>
                </c:pt>
                <c:pt idx="364">
                  <c:v>-27.857142857142858</c:v>
                </c:pt>
                <c:pt idx="365">
                  <c:v>-27.285714285714285</c:v>
                </c:pt>
                <c:pt idx="366">
                  <c:v>-26.571428571428573</c:v>
                </c:pt>
                <c:pt idx="367">
                  <c:v>-25.571428571428573</c:v>
                </c:pt>
                <c:pt idx="368">
                  <c:v>-25.428571428571427</c:v>
                </c:pt>
                <c:pt idx="369">
                  <c:v>-25.285714285714285</c:v>
                </c:pt>
                <c:pt idx="370">
                  <c:v>-25</c:v>
                </c:pt>
                <c:pt idx="371">
                  <c:v>-25.142857142857142</c:v>
                </c:pt>
                <c:pt idx="372">
                  <c:v>-25.285714285714285</c:v>
                </c:pt>
                <c:pt idx="373">
                  <c:v>-24.714285714285715</c:v>
                </c:pt>
                <c:pt idx="374">
                  <c:v>-24.428571428571427</c:v>
                </c:pt>
                <c:pt idx="375">
                  <c:v>-25.714285714285715</c:v>
                </c:pt>
                <c:pt idx="376">
                  <c:v>-27.571428571428573</c:v>
                </c:pt>
                <c:pt idx="377">
                  <c:v>-29.428571428571427</c:v>
                </c:pt>
                <c:pt idx="378">
                  <c:v>-31.285714285714285</c:v>
                </c:pt>
                <c:pt idx="379">
                  <c:v>-32.857142857142854</c:v>
                </c:pt>
                <c:pt idx="380">
                  <c:v>-34</c:v>
                </c:pt>
                <c:pt idx="381">
                  <c:v>-37.142857142857146</c:v>
                </c:pt>
                <c:pt idx="382">
                  <c:v>-40.714285714285715</c:v>
                </c:pt>
                <c:pt idx="383">
                  <c:v>-40.571428571428569</c:v>
                </c:pt>
                <c:pt idx="384">
                  <c:v>-40.857142857142854</c:v>
                </c:pt>
                <c:pt idx="385">
                  <c:v>-40.857142857142854</c:v>
                </c:pt>
                <c:pt idx="386">
                  <c:v>-41</c:v>
                </c:pt>
                <c:pt idx="387">
                  <c:v>-42</c:v>
                </c:pt>
                <c:pt idx="388">
                  <c:v>-41</c:v>
                </c:pt>
                <c:pt idx="389">
                  <c:v>-38</c:v>
                </c:pt>
                <c:pt idx="390">
                  <c:v>-38.142857142857146</c:v>
                </c:pt>
                <c:pt idx="391">
                  <c:v>-38</c:v>
                </c:pt>
                <c:pt idx="392">
                  <c:v>-37.714285714285715</c:v>
                </c:pt>
                <c:pt idx="393">
                  <c:v>-37.285714285714285</c:v>
                </c:pt>
                <c:pt idx="394">
                  <c:v>-36.142857142857146</c:v>
                </c:pt>
                <c:pt idx="395">
                  <c:v>-35.857142857142854</c:v>
                </c:pt>
                <c:pt idx="396">
                  <c:v>-35.142857142857146</c:v>
                </c:pt>
                <c:pt idx="397">
                  <c:v>-34.428571428571431</c:v>
                </c:pt>
                <c:pt idx="398">
                  <c:v>-33.285714285714285</c:v>
                </c:pt>
                <c:pt idx="399">
                  <c:v>-31.714285714285715</c:v>
                </c:pt>
                <c:pt idx="400">
                  <c:v>-34.714285714285715</c:v>
                </c:pt>
                <c:pt idx="401">
                  <c:v>-35.857142857142854</c:v>
                </c:pt>
                <c:pt idx="402">
                  <c:v>-37.285714285714285</c:v>
                </c:pt>
                <c:pt idx="403">
                  <c:v>-40.285714285714285</c:v>
                </c:pt>
                <c:pt idx="404">
                  <c:v>-40.857142857142854</c:v>
                </c:pt>
                <c:pt idx="405">
                  <c:v>-41.428571428571431</c:v>
                </c:pt>
                <c:pt idx="406">
                  <c:v>-42.714285714285715</c:v>
                </c:pt>
                <c:pt idx="407">
                  <c:v>-38.714285714285715</c:v>
                </c:pt>
                <c:pt idx="408">
                  <c:v>-35.428571428571431</c:v>
                </c:pt>
                <c:pt idx="409">
                  <c:v>-32</c:v>
                </c:pt>
                <c:pt idx="410">
                  <c:v>-28</c:v>
                </c:pt>
                <c:pt idx="411">
                  <c:v>-27.857142857142858</c:v>
                </c:pt>
                <c:pt idx="412">
                  <c:v>-27.714285714285715</c:v>
                </c:pt>
                <c:pt idx="413">
                  <c:v>-27.428571428571427</c:v>
                </c:pt>
                <c:pt idx="414">
                  <c:v>-27.857142857142858</c:v>
                </c:pt>
                <c:pt idx="415">
                  <c:v>-28.857142857142858</c:v>
                </c:pt>
                <c:pt idx="416">
                  <c:v>-30.571428571428573</c:v>
                </c:pt>
                <c:pt idx="417">
                  <c:v>-31</c:v>
                </c:pt>
                <c:pt idx="418">
                  <c:v>-29.714285714285715</c:v>
                </c:pt>
                <c:pt idx="419">
                  <c:v>-28.428571428571427</c:v>
                </c:pt>
                <c:pt idx="420">
                  <c:v>-27.714285714285715</c:v>
                </c:pt>
                <c:pt idx="421">
                  <c:v>-26.714285714285715</c:v>
                </c:pt>
                <c:pt idx="422">
                  <c:v>-25</c:v>
                </c:pt>
                <c:pt idx="423">
                  <c:v>-22.428571428571427</c:v>
                </c:pt>
                <c:pt idx="424">
                  <c:v>-21.714285714285715</c:v>
                </c:pt>
                <c:pt idx="425">
                  <c:v>-21.142857142857142</c:v>
                </c:pt>
                <c:pt idx="426">
                  <c:v>-21</c:v>
                </c:pt>
                <c:pt idx="427">
                  <c:v>-20.428571428571427</c:v>
                </c:pt>
                <c:pt idx="428">
                  <c:v>-19.285714285714285</c:v>
                </c:pt>
                <c:pt idx="429">
                  <c:v>-21</c:v>
                </c:pt>
                <c:pt idx="430">
                  <c:v>-20.285714285714285</c:v>
                </c:pt>
                <c:pt idx="431">
                  <c:v>-19.571428571428573</c:v>
                </c:pt>
                <c:pt idx="432">
                  <c:v>-18.571428571428573</c:v>
                </c:pt>
                <c:pt idx="433">
                  <c:v>-18.142857142857142</c:v>
                </c:pt>
                <c:pt idx="434">
                  <c:v>-17.428571428571427</c:v>
                </c:pt>
                <c:pt idx="435">
                  <c:v>-18.571428571428573</c:v>
                </c:pt>
                <c:pt idx="436">
                  <c:v>-16.142857142857142</c:v>
                </c:pt>
                <c:pt idx="437">
                  <c:v>-14.857142857142858</c:v>
                </c:pt>
                <c:pt idx="438">
                  <c:v>-13.142857142857142</c:v>
                </c:pt>
                <c:pt idx="439">
                  <c:v>-11.714285714285714</c:v>
                </c:pt>
                <c:pt idx="440">
                  <c:v>-10.285714285714286</c:v>
                </c:pt>
                <c:pt idx="441">
                  <c:v>-9.4285714285714288</c:v>
                </c:pt>
                <c:pt idx="442">
                  <c:v>-7.4285714285714288</c:v>
                </c:pt>
                <c:pt idx="443">
                  <c:v>-7.5714285714285712</c:v>
                </c:pt>
                <c:pt idx="444">
                  <c:v>-9</c:v>
                </c:pt>
                <c:pt idx="445">
                  <c:v>-10</c:v>
                </c:pt>
                <c:pt idx="446">
                  <c:v>-10.285714285714286</c:v>
                </c:pt>
                <c:pt idx="447">
                  <c:v>-10.571428571428571</c:v>
                </c:pt>
                <c:pt idx="448">
                  <c:v>-11</c:v>
                </c:pt>
                <c:pt idx="449">
                  <c:v>-10.285714285714286</c:v>
                </c:pt>
                <c:pt idx="450">
                  <c:v>-10.714285714285714</c:v>
                </c:pt>
                <c:pt idx="451">
                  <c:v>-13.714285714285714</c:v>
                </c:pt>
                <c:pt idx="452">
                  <c:v>-17.857142857142858</c:v>
                </c:pt>
                <c:pt idx="453">
                  <c:v>-17.571428571428573</c:v>
                </c:pt>
                <c:pt idx="454">
                  <c:v>-16</c:v>
                </c:pt>
                <c:pt idx="455">
                  <c:v>-14.285714285714286</c:v>
                </c:pt>
                <c:pt idx="456">
                  <c:v>-13.857142857142858</c:v>
                </c:pt>
                <c:pt idx="457">
                  <c:v>-12.714285714285714</c:v>
                </c:pt>
                <c:pt idx="458">
                  <c:v>-8.5714285714285712</c:v>
                </c:pt>
                <c:pt idx="459">
                  <c:v>-3.2857142857142856</c:v>
                </c:pt>
                <c:pt idx="460">
                  <c:v>-2.5714285714285716</c:v>
                </c:pt>
                <c:pt idx="461">
                  <c:v>-2.5714285714285716</c:v>
                </c:pt>
                <c:pt idx="462">
                  <c:v>-2.1428571428571428</c:v>
                </c:pt>
                <c:pt idx="463">
                  <c:v>-1.5714285714285714</c:v>
                </c:pt>
                <c:pt idx="464">
                  <c:v>-0.42857142857142855</c:v>
                </c:pt>
                <c:pt idx="465">
                  <c:v>0.7142857142857143</c:v>
                </c:pt>
                <c:pt idx="466">
                  <c:v>1.4285714285714286</c:v>
                </c:pt>
                <c:pt idx="467">
                  <c:v>1.8571428571428572</c:v>
                </c:pt>
                <c:pt idx="468">
                  <c:v>2.1428571428571428</c:v>
                </c:pt>
                <c:pt idx="469">
                  <c:v>2.4285714285714284</c:v>
                </c:pt>
                <c:pt idx="470">
                  <c:v>2.4285714285714284</c:v>
                </c:pt>
                <c:pt idx="471">
                  <c:v>2</c:v>
                </c:pt>
                <c:pt idx="472">
                  <c:v>1.8571428571428572</c:v>
                </c:pt>
                <c:pt idx="473">
                  <c:v>2.1428571428571428</c:v>
                </c:pt>
                <c:pt idx="474">
                  <c:v>2.5714285714285716</c:v>
                </c:pt>
                <c:pt idx="475">
                  <c:v>2.1428571428571428</c:v>
                </c:pt>
                <c:pt idx="476">
                  <c:v>1.1428571428571428</c:v>
                </c:pt>
                <c:pt idx="477">
                  <c:v>0</c:v>
                </c:pt>
                <c:pt idx="478">
                  <c:v>-0.2857142857142857</c:v>
                </c:pt>
                <c:pt idx="479">
                  <c:v>-0.8571428571428571</c:v>
                </c:pt>
                <c:pt idx="480">
                  <c:v>-1.8571428571428572</c:v>
                </c:pt>
                <c:pt idx="481">
                  <c:v>-3.4285714285714284</c:v>
                </c:pt>
                <c:pt idx="482">
                  <c:v>-3.7142857142857144</c:v>
                </c:pt>
                <c:pt idx="483">
                  <c:v>-4.2857142857142856</c:v>
                </c:pt>
                <c:pt idx="484">
                  <c:v>-4.7142857142857144</c:v>
                </c:pt>
                <c:pt idx="485">
                  <c:v>-4.5714285714285712</c:v>
                </c:pt>
                <c:pt idx="486">
                  <c:v>-3.5714285714285716</c:v>
                </c:pt>
                <c:pt idx="487">
                  <c:v>-3.5714285714285716</c:v>
                </c:pt>
                <c:pt idx="488">
                  <c:v>-4</c:v>
                </c:pt>
                <c:pt idx="489">
                  <c:v>-4.7142857142857144</c:v>
                </c:pt>
                <c:pt idx="490">
                  <c:v>-4.5714285714285712</c:v>
                </c:pt>
                <c:pt idx="491">
                  <c:v>-4.1428571428571432</c:v>
                </c:pt>
                <c:pt idx="492">
                  <c:v>-4</c:v>
                </c:pt>
                <c:pt idx="493">
                  <c:v>-3.7142857142857144</c:v>
                </c:pt>
                <c:pt idx="494">
                  <c:v>-3.2857142857142856</c:v>
                </c:pt>
                <c:pt idx="495">
                  <c:v>-2.4285714285714284</c:v>
                </c:pt>
                <c:pt idx="496">
                  <c:v>-1.7142857142857142</c:v>
                </c:pt>
                <c:pt idx="497">
                  <c:v>-1.5714285714285714</c:v>
                </c:pt>
                <c:pt idx="498">
                  <c:v>-1.5714285714285714</c:v>
                </c:pt>
                <c:pt idx="499">
                  <c:v>-1</c:v>
                </c:pt>
                <c:pt idx="500">
                  <c:v>-1.5714285714285714</c:v>
                </c:pt>
                <c:pt idx="501">
                  <c:v>-1.4285714285714286</c:v>
                </c:pt>
                <c:pt idx="502">
                  <c:v>-1.5714285714285714</c:v>
                </c:pt>
                <c:pt idx="503">
                  <c:v>-1.7142857142857142</c:v>
                </c:pt>
                <c:pt idx="504">
                  <c:v>-1.2857142857142858</c:v>
                </c:pt>
                <c:pt idx="505">
                  <c:v>-1.1428571428571428</c:v>
                </c:pt>
                <c:pt idx="506">
                  <c:v>-2.1428571428571428</c:v>
                </c:pt>
                <c:pt idx="507">
                  <c:v>-1.8571428571428572</c:v>
                </c:pt>
                <c:pt idx="508">
                  <c:v>-2.7142857142857144</c:v>
                </c:pt>
                <c:pt idx="509">
                  <c:v>-2.5714285714285716</c:v>
                </c:pt>
                <c:pt idx="510">
                  <c:v>-2.1428571428571428</c:v>
                </c:pt>
                <c:pt idx="511">
                  <c:v>-2</c:v>
                </c:pt>
                <c:pt idx="512">
                  <c:v>-2</c:v>
                </c:pt>
                <c:pt idx="513">
                  <c:v>-0.8571428571428571</c:v>
                </c:pt>
                <c:pt idx="514">
                  <c:v>-0.42857142857142855</c:v>
                </c:pt>
                <c:pt idx="515">
                  <c:v>0</c:v>
                </c:pt>
                <c:pt idx="516">
                  <c:v>-0.42857142857142855</c:v>
                </c:pt>
                <c:pt idx="517">
                  <c:v>-1</c:v>
                </c:pt>
                <c:pt idx="518">
                  <c:v>-1.4285714285714286</c:v>
                </c:pt>
                <c:pt idx="519">
                  <c:v>-1.5714285714285714</c:v>
                </c:pt>
                <c:pt idx="520">
                  <c:v>-1.8571428571428572</c:v>
                </c:pt>
                <c:pt idx="521">
                  <c:v>-2.5714285714285716</c:v>
                </c:pt>
                <c:pt idx="522">
                  <c:v>-2.2857142857142856</c:v>
                </c:pt>
                <c:pt idx="523">
                  <c:v>-1.8571428571428572</c:v>
                </c:pt>
                <c:pt idx="524">
                  <c:v>-1.2857142857142858</c:v>
                </c:pt>
                <c:pt idx="525">
                  <c:v>-1.5714285714285714</c:v>
                </c:pt>
                <c:pt idx="526">
                  <c:v>-0.8571428571428571</c:v>
                </c:pt>
                <c:pt idx="527">
                  <c:v>0.14285714285714285</c:v>
                </c:pt>
                <c:pt idx="528">
                  <c:v>1.8571428571428572</c:v>
                </c:pt>
                <c:pt idx="529">
                  <c:v>2.2857142857142856</c:v>
                </c:pt>
                <c:pt idx="530">
                  <c:v>2.5714285714285716</c:v>
                </c:pt>
                <c:pt idx="531">
                  <c:v>2.8571428571428572</c:v>
                </c:pt>
                <c:pt idx="532">
                  <c:v>3.8571428571428572</c:v>
                </c:pt>
                <c:pt idx="533">
                  <c:v>3.8571428571428572</c:v>
                </c:pt>
                <c:pt idx="534">
                  <c:v>3.8571428571428572</c:v>
                </c:pt>
                <c:pt idx="535">
                  <c:v>3.7142857142857144</c:v>
                </c:pt>
                <c:pt idx="536">
                  <c:v>3.2857142857142856</c:v>
                </c:pt>
                <c:pt idx="537">
                  <c:v>2.7142857142857144</c:v>
                </c:pt>
                <c:pt idx="538">
                  <c:v>2.7142857142857144</c:v>
                </c:pt>
                <c:pt idx="539">
                  <c:v>3.2857142857142856</c:v>
                </c:pt>
                <c:pt idx="540">
                  <c:v>1.7142857142857142</c:v>
                </c:pt>
                <c:pt idx="541">
                  <c:v>1.4285714285714286</c:v>
                </c:pt>
                <c:pt idx="542">
                  <c:v>1.8571428571428572</c:v>
                </c:pt>
                <c:pt idx="543">
                  <c:v>1.7142857142857142</c:v>
                </c:pt>
                <c:pt idx="544">
                  <c:v>2.4285714285714284</c:v>
                </c:pt>
                <c:pt idx="545">
                  <c:v>2.7142857142857144</c:v>
                </c:pt>
                <c:pt idx="546">
                  <c:v>2.2857142857142856</c:v>
                </c:pt>
                <c:pt idx="547">
                  <c:v>3.7142857142857144</c:v>
                </c:pt>
                <c:pt idx="548">
                  <c:v>4.1428571428571432</c:v>
                </c:pt>
                <c:pt idx="549">
                  <c:v>3.8571428571428572</c:v>
                </c:pt>
                <c:pt idx="550">
                  <c:v>5</c:v>
                </c:pt>
                <c:pt idx="551">
                  <c:v>5.5714285714285712</c:v>
                </c:pt>
                <c:pt idx="552">
                  <c:v>6.7142857142857144</c:v>
                </c:pt>
                <c:pt idx="553">
                  <c:v>8.5714285714285712</c:v>
                </c:pt>
                <c:pt idx="554">
                  <c:v>10.571428571428571</c:v>
                </c:pt>
                <c:pt idx="555">
                  <c:v>11</c:v>
                </c:pt>
                <c:pt idx="556">
                  <c:v>11.714285714285714</c:v>
                </c:pt>
                <c:pt idx="557">
                  <c:v>13</c:v>
                </c:pt>
                <c:pt idx="558">
                  <c:v>14.285714285714286</c:v>
                </c:pt>
                <c:pt idx="559">
                  <c:v>14.857142857142858</c:v>
                </c:pt>
                <c:pt idx="560">
                  <c:v>14.714285714285714</c:v>
                </c:pt>
                <c:pt idx="561">
                  <c:v>15</c:v>
                </c:pt>
                <c:pt idx="562">
                  <c:v>15.428571428571429</c:v>
                </c:pt>
                <c:pt idx="563">
                  <c:v>16</c:v>
                </c:pt>
                <c:pt idx="564">
                  <c:v>15.714285714285714</c:v>
                </c:pt>
                <c:pt idx="565">
                  <c:v>15.428571428571429</c:v>
                </c:pt>
                <c:pt idx="566">
                  <c:v>14.857142857142858</c:v>
                </c:pt>
                <c:pt idx="567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36-49D1-AF3A-1059B49F04FA}"/>
            </c:ext>
          </c:extLst>
        </c:ser>
        <c:ser>
          <c:idx val="4"/>
          <c:order val="2"/>
          <c:tx>
            <c:strRef>
              <c:f>'c3-15'!$B$12</c:f>
              <c:strCache>
                <c:ptCount val="1"/>
                <c:pt idx="0">
                  <c:v>Kisker. és vendéglátás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B$13:$B$580</c:f>
              <c:numCache>
                <c:formatCode>0.0</c:formatCode>
                <c:ptCount val="568"/>
                <c:pt idx="0">
                  <c:v>4</c:v>
                </c:pt>
                <c:pt idx="1">
                  <c:v>3.7142857142857144</c:v>
                </c:pt>
                <c:pt idx="2">
                  <c:v>2.8571428571428572</c:v>
                </c:pt>
                <c:pt idx="3">
                  <c:v>2</c:v>
                </c:pt>
                <c:pt idx="4">
                  <c:v>1.7142857142857142</c:v>
                </c:pt>
                <c:pt idx="5">
                  <c:v>1.1428571428571428</c:v>
                </c:pt>
                <c:pt idx="6">
                  <c:v>1.8571428571428572</c:v>
                </c:pt>
                <c:pt idx="7">
                  <c:v>2.4285714285714284</c:v>
                </c:pt>
                <c:pt idx="8">
                  <c:v>2.8571428571428572</c:v>
                </c:pt>
                <c:pt idx="9">
                  <c:v>4.1428571428571432</c:v>
                </c:pt>
                <c:pt idx="10">
                  <c:v>6.8571428571428568</c:v>
                </c:pt>
                <c:pt idx="11">
                  <c:v>7.5714285714285712</c:v>
                </c:pt>
                <c:pt idx="12">
                  <c:v>8.4285714285714288</c:v>
                </c:pt>
                <c:pt idx="13">
                  <c:v>8.5714285714285712</c:v>
                </c:pt>
                <c:pt idx="14">
                  <c:v>8.2857142857142865</c:v>
                </c:pt>
                <c:pt idx="15">
                  <c:v>7.2857142857142856</c:v>
                </c:pt>
                <c:pt idx="16">
                  <c:v>4.2857142857142856</c:v>
                </c:pt>
                <c:pt idx="17">
                  <c:v>-5.1428571428571432</c:v>
                </c:pt>
                <c:pt idx="18">
                  <c:v>-7.2857142857142856</c:v>
                </c:pt>
                <c:pt idx="19">
                  <c:v>-12.714285714285714</c:v>
                </c:pt>
                <c:pt idx="20">
                  <c:v>-18.285714285714285</c:v>
                </c:pt>
                <c:pt idx="21">
                  <c:v>-24.857142857142858</c:v>
                </c:pt>
                <c:pt idx="22">
                  <c:v>-30.714285714285715</c:v>
                </c:pt>
                <c:pt idx="23">
                  <c:v>-37.428571428571431</c:v>
                </c:pt>
                <c:pt idx="24">
                  <c:v>-40.571428571428569</c:v>
                </c:pt>
                <c:pt idx="25">
                  <c:v>-46.857142857142854</c:v>
                </c:pt>
                <c:pt idx="26">
                  <c:v>-50.142857142857146</c:v>
                </c:pt>
                <c:pt idx="27">
                  <c:v>-53</c:v>
                </c:pt>
                <c:pt idx="28">
                  <c:v>-54.714285714285715</c:v>
                </c:pt>
                <c:pt idx="29">
                  <c:v>-54.571428571428569</c:v>
                </c:pt>
                <c:pt idx="30">
                  <c:v>-55.857142857142854</c:v>
                </c:pt>
                <c:pt idx="31">
                  <c:v>-56.142857142857146</c:v>
                </c:pt>
                <c:pt idx="32">
                  <c:v>-56.571428571428569</c:v>
                </c:pt>
                <c:pt idx="33">
                  <c:v>-56.714285714285715</c:v>
                </c:pt>
                <c:pt idx="34">
                  <c:v>-56.428571428571431</c:v>
                </c:pt>
                <c:pt idx="35">
                  <c:v>-56.142857142857146</c:v>
                </c:pt>
                <c:pt idx="36">
                  <c:v>-57</c:v>
                </c:pt>
                <c:pt idx="37">
                  <c:v>-55.285714285714285</c:v>
                </c:pt>
                <c:pt idx="38">
                  <c:v>-53.571428571428569</c:v>
                </c:pt>
                <c:pt idx="39">
                  <c:v>-51.714285714285715</c:v>
                </c:pt>
                <c:pt idx="40">
                  <c:v>-49.857142857142854</c:v>
                </c:pt>
                <c:pt idx="41">
                  <c:v>-48</c:v>
                </c:pt>
                <c:pt idx="42">
                  <c:v>-44.857142857142854</c:v>
                </c:pt>
                <c:pt idx="43">
                  <c:v>-49.285714285714285</c:v>
                </c:pt>
                <c:pt idx="44">
                  <c:v>-48.857142857142854</c:v>
                </c:pt>
                <c:pt idx="45">
                  <c:v>-52.142857142857146</c:v>
                </c:pt>
                <c:pt idx="46">
                  <c:v>-57.857142857142854</c:v>
                </c:pt>
                <c:pt idx="47">
                  <c:v>-58.285714285714285</c:v>
                </c:pt>
                <c:pt idx="48">
                  <c:v>-59</c:v>
                </c:pt>
                <c:pt idx="49">
                  <c:v>-61.142857142857146</c:v>
                </c:pt>
                <c:pt idx="50">
                  <c:v>-55.857142857142854</c:v>
                </c:pt>
                <c:pt idx="51">
                  <c:v>-56</c:v>
                </c:pt>
                <c:pt idx="52">
                  <c:v>-53.428571428571431</c:v>
                </c:pt>
                <c:pt idx="53">
                  <c:v>-47.857142857142854</c:v>
                </c:pt>
                <c:pt idx="54">
                  <c:v>-47.857142857142854</c:v>
                </c:pt>
                <c:pt idx="55">
                  <c:v>-47.857142857142854</c:v>
                </c:pt>
                <c:pt idx="56">
                  <c:v>-48.142857142857146</c:v>
                </c:pt>
                <c:pt idx="57">
                  <c:v>-48.428571428571431</c:v>
                </c:pt>
                <c:pt idx="58">
                  <c:v>-48.428571428571431</c:v>
                </c:pt>
                <c:pt idx="59">
                  <c:v>-47.428571428571431</c:v>
                </c:pt>
                <c:pt idx="60">
                  <c:v>-47.285714285714285</c:v>
                </c:pt>
                <c:pt idx="61">
                  <c:v>-47</c:v>
                </c:pt>
                <c:pt idx="62">
                  <c:v>-46.857142857142854</c:v>
                </c:pt>
                <c:pt idx="63">
                  <c:v>-44.857142857142854</c:v>
                </c:pt>
                <c:pt idx="64">
                  <c:v>-49.571428571428569</c:v>
                </c:pt>
                <c:pt idx="65">
                  <c:v>-48.142857142857146</c:v>
                </c:pt>
                <c:pt idx="66">
                  <c:v>-46.857142857142854</c:v>
                </c:pt>
                <c:pt idx="67">
                  <c:v>-45.428571428571431</c:v>
                </c:pt>
                <c:pt idx="68">
                  <c:v>-44.285714285714285</c:v>
                </c:pt>
                <c:pt idx="69">
                  <c:v>-42.857142857142854</c:v>
                </c:pt>
                <c:pt idx="70">
                  <c:v>-42.857142857142854</c:v>
                </c:pt>
                <c:pt idx="71">
                  <c:v>-35.571428571428569</c:v>
                </c:pt>
                <c:pt idx="72">
                  <c:v>-33.857142857142854</c:v>
                </c:pt>
                <c:pt idx="73">
                  <c:v>-31.428571428571427</c:v>
                </c:pt>
                <c:pt idx="74">
                  <c:v>-30.571428571428573</c:v>
                </c:pt>
                <c:pt idx="75">
                  <c:v>-30.142857142857142</c:v>
                </c:pt>
                <c:pt idx="76">
                  <c:v>-29.857142857142858</c:v>
                </c:pt>
                <c:pt idx="77">
                  <c:v>-29.428571428571427</c:v>
                </c:pt>
                <c:pt idx="78">
                  <c:v>-29.714285714285715</c:v>
                </c:pt>
                <c:pt idx="79">
                  <c:v>-29.571428571428573</c:v>
                </c:pt>
                <c:pt idx="80">
                  <c:v>-30.142857142857142</c:v>
                </c:pt>
                <c:pt idx="81">
                  <c:v>-28.714285714285715</c:v>
                </c:pt>
                <c:pt idx="82">
                  <c:v>-27.285714285714285</c:v>
                </c:pt>
                <c:pt idx="83">
                  <c:v>-25.857142857142858</c:v>
                </c:pt>
                <c:pt idx="84">
                  <c:v>-24.285714285714285</c:v>
                </c:pt>
                <c:pt idx="85">
                  <c:v>-22.428571428571427</c:v>
                </c:pt>
                <c:pt idx="86">
                  <c:v>-21.285714285714285</c:v>
                </c:pt>
                <c:pt idx="87">
                  <c:v>-19.714285714285715</c:v>
                </c:pt>
                <c:pt idx="88">
                  <c:v>-20</c:v>
                </c:pt>
                <c:pt idx="89">
                  <c:v>-19.714285714285715</c:v>
                </c:pt>
                <c:pt idx="90">
                  <c:v>-19.285714285714285</c:v>
                </c:pt>
                <c:pt idx="91">
                  <c:v>-19.142857142857142</c:v>
                </c:pt>
                <c:pt idx="92">
                  <c:v>-18.857142857142858</c:v>
                </c:pt>
                <c:pt idx="93">
                  <c:v>-17.714285714285715</c:v>
                </c:pt>
                <c:pt idx="94">
                  <c:v>-21.285714285714285</c:v>
                </c:pt>
                <c:pt idx="95">
                  <c:v>-25.142857142857142</c:v>
                </c:pt>
                <c:pt idx="96">
                  <c:v>-23.571428571428573</c:v>
                </c:pt>
                <c:pt idx="97">
                  <c:v>-22.142857142857142</c:v>
                </c:pt>
                <c:pt idx="98">
                  <c:v>-21</c:v>
                </c:pt>
                <c:pt idx="99">
                  <c:v>-20.571428571428573</c:v>
                </c:pt>
                <c:pt idx="100">
                  <c:v>-19.714285714285715</c:v>
                </c:pt>
                <c:pt idx="101">
                  <c:v>-13.428571428571429</c:v>
                </c:pt>
                <c:pt idx="102">
                  <c:v>-7.7142857142857144</c:v>
                </c:pt>
                <c:pt idx="103">
                  <c:v>-7.5714285714285712</c:v>
                </c:pt>
                <c:pt idx="104">
                  <c:v>-7.1428571428571432</c:v>
                </c:pt>
                <c:pt idx="105">
                  <c:v>-6.1428571428571432</c:v>
                </c:pt>
                <c:pt idx="106">
                  <c:v>-4.5714285714285712</c:v>
                </c:pt>
                <c:pt idx="107">
                  <c:v>-4.4285714285714288</c:v>
                </c:pt>
                <c:pt idx="108">
                  <c:v>-5.4285714285714288</c:v>
                </c:pt>
                <c:pt idx="109">
                  <c:v>-4.8571428571428568</c:v>
                </c:pt>
                <c:pt idx="110">
                  <c:v>-4.4285714285714288</c:v>
                </c:pt>
                <c:pt idx="111">
                  <c:v>-4.4285714285714288</c:v>
                </c:pt>
                <c:pt idx="112">
                  <c:v>-4.7142857142857144</c:v>
                </c:pt>
                <c:pt idx="113">
                  <c:v>-4.8571428571428568</c:v>
                </c:pt>
                <c:pt idx="114">
                  <c:v>-5.2857142857142856</c:v>
                </c:pt>
                <c:pt idx="115">
                  <c:v>-4.7142857142857144</c:v>
                </c:pt>
                <c:pt idx="116">
                  <c:v>-4.5714285714285712</c:v>
                </c:pt>
                <c:pt idx="117">
                  <c:v>-3.5714285714285716</c:v>
                </c:pt>
                <c:pt idx="118">
                  <c:v>-2.4285714285714284</c:v>
                </c:pt>
                <c:pt idx="119">
                  <c:v>-1.8571428571428572</c:v>
                </c:pt>
                <c:pt idx="120">
                  <c:v>-2.1428571428571428</c:v>
                </c:pt>
                <c:pt idx="121">
                  <c:v>-1.7142857142857142</c:v>
                </c:pt>
                <c:pt idx="122">
                  <c:v>-0.8571428571428571</c:v>
                </c:pt>
                <c:pt idx="123">
                  <c:v>-1.5714285714285714</c:v>
                </c:pt>
                <c:pt idx="124">
                  <c:v>-1.4285714285714286</c:v>
                </c:pt>
                <c:pt idx="125">
                  <c:v>-1.7142857142857142</c:v>
                </c:pt>
                <c:pt idx="126">
                  <c:v>-1.7142857142857142</c:v>
                </c:pt>
                <c:pt idx="127">
                  <c:v>-1</c:v>
                </c:pt>
                <c:pt idx="128">
                  <c:v>-0.2857142857142857</c:v>
                </c:pt>
                <c:pt idx="129">
                  <c:v>0.8571428571428571</c:v>
                </c:pt>
                <c:pt idx="130">
                  <c:v>2.2857142857142856</c:v>
                </c:pt>
                <c:pt idx="131">
                  <c:v>2.8571428571428572</c:v>
                </c:pt>
                <c:pt idx="132">
                  <c:v>3.8571428571428572</c:v>
                </c:pt>
                <c:pt idx="133">
                  <c:v>4.7142857142857144</c:v>
                </c:pt>
                <c:pt idx="134">
                  <c:v>5.1428571428571432</c:v>
                </c:pt>
                <c:pt idx="135">
                  <c:v>5</c:v>
                </c:pt>
                <c:pt idx="136">
                  <c:v>6</c:v>
                </c:pt>
                <c:pt idx="137">
                  <c:v>6.8571428571428568</c:v>
                </c:pt>
                <c:pt idx="138">
                  <c:v>6.8571428571428568</c:v>
                </c:pt>
                <c:pt idx="139">
                  <c:v>6.8571428571428568</c:v>
                </c:pt>
                <c:pt idx="140">
                  <c:v>6.7142857142857144</c:v>
                </c:pt>
                <c:pt idx="141">
                  <c:v>5.8571428571428568</c:v>
                </c:pt>
                <c:pt idx="142">
                  <c:v>5.8571428571428568</c:v>
                </c:pt>
                <c:pt idx="143">
                  <c:v>4.4285714285714288</c:v>
                </c:pt>
                <c:pt idx="144">
                  <c:v>4.1428571428571432</c:v>
                </c:pt>
                <c:pt idx="145">
                  <c:v>3.5714285714285716</c:v>
                </c:pt>
                <c:pt idx="146">
                  <c:v>3.4285714285714284</c:v>
                </c:pt>
                <c:pt idx="147">
                  <c:v>3.4285714285714284</c:v>
                </c:pt>
                <c:pt idx="148">
                  <c:v>3.5714285714285716</c:v>
                </c:pt>
                <c:pt idx="149">
                  <c:v>3.2857142857142856</c:v>
                </c:pt>
                <c:pt idx="150">
                  <c:v>4.2857142857142856</c:v>
                </c:pt>
                <c:pt idx="151">
                  <c:v>4.1428571428571432</c:v>
                </c:pt>
                <c:pt idx="152">
                  <c:v>4.1428571428571432</c:v>
                </c:pt>
                <c:pt idx="153">
                  <c:v>3.7142857142857144</c:v>
                </c:pt>
                <c:pt idx="154">
                  <c:v>3.2857142857142856</c:v>
                </c:pt>
                <c:pt idx="155">
                  <c:v>3.2857142857142856</c:v>
                </c:pt>
                <c:pt idx="156">
                  <c:v>3.2857142857142856</c:v>
                </c:pt>
                <c:pt idx="157">
                  <c:v>3.1428571428571428</c:v>
                </c:pt>
                <c:pt idx="158">
                  <c:v>2.8571428571428572</c:v>
                </c:pt>
                <c:pt idx="159">
                  <c:v>3.4285714285714284</c:v>
                </c:pt>
                <c:pt idx="160">
                  <c:v>4.5714285714285712</c:v>
                </c:pt>
                <c:pt idx="161">
                  <c:v>5.7142857142857144</c:v>
                </c:pt>
                <c:pt idx="162">
                  <c:v>6.5714285714285712</c:v>
                </c:pt>
                <c:pt idx="163">
                  <c:v>7.2857142857142856</c:v>
                </c:pt>
                <c:pt idx="164">
                  <c:v>7.5714285714285712</c:v>
                </c:pt>
                <c:pt idx="165">
                  <c:v>8.2857142857142865</c:v>
                </c:pt>
                <c:pt idx="166">
                  <c:v>8.4285714285714288</c:v>
                </c:pt>
                <c:pt idx="167">
                  <c:v>8.5714285714285712</c:v>
                </c:pt>
                <c:pt idx="168">
                  <c:v>8.4285714285714288</c:v>
                </c:pt>
                <c:pt idx="169">
                  <c:v>8.5714285714285712</c:v>
                </c:pt>
                <c:pt idx="170">
                  <c:v>8.5714285714285712</c:v>
                </c:pt>
                <c:pt idx="171">
                  <c:v>9.2857142857142865</c:v>
                </c:pt>
                <c:pt idx="172">
                  <c:v>9.2857142857142865</c:v>
                </c:pt>
                <c:pt idx="173">
                  <c:v>10</c:v>
                </c:pt>
                <c:pt idx="174">
                  <c:v>11.428571428571429</c:v>
                </c:pt>
                <c:pt idx="175">
                  <c:v>6.1428571428571432</c:v>
                </c:pt>
                <c:pt idx="176">
                  <c:v>4.1428571428571432</c:v>
                </c:pt>
                <c:pt idx="177">
                  <c:v>2.8571428571428572</c:v>
                </c:pt>
                <c:pt idx="178">
                  <c:v>1.7142857142857142</c:v>
                </c:pt>
                <c:pt idx="179">
                  <c:v>1.5714285714285714</c:v>
                </c:pt>
                <c:pt idx="180">
                  <c:v>1.1428571428571428</c:v>
                </c:pt>
                <c:pt idx="181">
                  <c:v>-0.7142857142857143</c:v>
                </c:pt>
                <c:pt idx="182">
                  <c:v>4.2857142857142856</c:v>
                </c:pt>
                <c:pt idx="183">
                  <c:v>5.8571428571428568</c:v>
                </c:pt>
                <c:pt idx="184">
                  <c:v>7</c:v>
                </c:pt>
                <c:pt idx="185">
                  <c:v>7.2857142857142856</c:v>
                </c:pt>
                <c:pt idx="186">
                  <c:v>7.2857142857142856</c:v>
                </c:pt>
                <c:pt idx="187">
                  <c:v>6.1428571428571432</c:v>
                </c:pt>
                <c:pt idx="188">
                  <c:v>5.2857142857142856</c:v>
                </c:pt>
                <c:pt idx="189">
                  <c:v>4.5714285714285712</c:v>
                </c:pt>
                <c:pt idx="190">
                  <c:v>4.5714285714285712</c:v>
                </c:pt>
                <c:pt idx="191">
                  <c:v>4.8571428571428568</c:v>
                </c:pt>
                <c:pt idx="192">
                  <c:v>4.7142857142857144</c:v>
                </c:pt>
                <c:pt idx="193">
                  <c:v>3.7142857142857144</c:v>
                </c:pt>
                <c:pt idx="194">
                  <c:v>3.8571428571428572</c:v>
                </c:pt>
                <c:pt idx="195">
                  <c:v>3.5714285714285716</c:v>
                </c:pt>
                <c:pt idx="196">
                  <c:v>3.5714285714285716</c:v>
                </c:pt>
                <c:pt idx="197">
                  <c:v>3.7142857142857144</c:v>
                </c:pt>
                <c:pt idx="198">
                  <c:v>3.7142857142857144</c:v>
                </c:pt>
                <c:pt idx="199">
                  <c:v>3.5714285714285716</c:v>
                </c:pt>
                <c:pt idx="200">
                  <c:v>3.2857142857142856</c:v>
                </c:pt>
                <c:pt idx="201">
                  <c:v>2.8571428571428572</c:v>
                </c:pt>
                <c:pt idx="202">
                  <c:v>2.4285714285714284</c:v>
                </c:pt>
                <c:pt idx="203">
                  <c:v>1.2857142857142858</c:v>
                </c:pt>
                <c:pt idx="204">
                  <c:v>0.14285714285714285</c:v>
                </c:pt>
                <c:pt idx="205">
                  <c:v>-0.7142857142857143</c:v>
                </c:pt>
                <c:pt idx="206">
                  <c:v>-1.4285714285714286</c:v>
                </c:pt>
                <c:pt idx="207">
                  <c:v>-2</c:v>
                </c:pt>
                <c:pt idx="208">
                  <c:v>-3</c:v>
                </c:pt>
                <c:pt idx="209">
                  <c:v>-4.1428571428571432</c:v>
                </c:pt>
                <c:pt idx="210">
                  <c:v>-4.7142857142857144</c:v>
                </c:pt>
                <c:pt idx="211">
                  <c:v>-5.8571428571428568</c:v>
                </c:pt>
                <c:pt idx="212">
                  <c:v>-7.4285714285714288</c:v>
                </c:pt>
                <c:pt idx="213">
                  <c:v>-9</c:v>
                </c:pt>
                <c:pt idx="214">
                  <c:v>-10.428571428571429</c:v>
                </c:pt>
                <c:pt idx="215">
                  <c:v>-10.857142857142858</c:v>
                </c:pt>
                <c:pt idx="216">
                  <c:v>-11.142857142857142</c:v>
                </c:pt>
                <c:pt idx="217">
                  <c:v>-11.571428571428571</c:v>
                </c:pt>
                <c:pt idx="218">
                  <c:v>-10.857142857142858</c:v>
                </c:pt>
                <c:pt idx="219">
                  <c:v>-9.4285714285714288</c:v>
                </c:pt>
                <c:pt idx="220">
                  <c:v>-8.4285714285714288</c:v>
                </c:pt>
                <c:pt idx="221">
                  <c:v>-7.2857142857142856</c:v>
                </c:pt>
                <c:pt idx="222">
                  <c:v>-6.7142857142857144</c:v>
                </c:pt>
                <c:pt idx="223">
                  <c:v>-6.4285714285714288</c:v>
                </c:pt>
                <c:pt idx="224">
                  <c:v>-5.2857142857142856</c:v>
                </c:pt>
                <c:pt idx="225">
                  <c:v>-4.5714285714285712</c:v>
                </c:pt>
                <c:pt idx="226">
                  <c:v>-3.8571428571428572</c:v>
                </c:pt>
                <c:pt idx="227">
                  <c:v>-4.4285714285714288</c:v>
                </c:pt>
                <c:pt idx="228">
                  <c:v>-5.2857142857142856</c:v>
                </c:pt>
                <c:pt idx="229">
                  <c:v>-6.8571428571428568</c:v>
                </c:pt>
                <c:pt idx="230">
                  <c:v>-6.8571428571428568</c:v>
                </c:pt>
                <c:pt idx="231">
                  <c:v>-7.8571428571428568</c:v>
                </c:pt>
                <c:pt idx="232">
                  <c:v>-8.8571428571428577</c:v>
                </c:pt>
                <c:pt idx="233">
                  <c:v>-10.714285714285714</c:v>
                </c:pt>
                <c:pt idx="234">
                  <c:v>-11.285714285714286</c:v>
                </c:pt>
                <c:pt idx="235">
                  <c:v>-10.857142857142858</c:v>
                </c:pt>
                <c:pt idx="236">
                  <c:v>-9.5714285714285712</c:v>
                </c:pt>
                <c:pt idx="237">
                  <c:v>-9.1428571428571423</c:v>
                </c:pt>
                <c:pt idx="238">
                  <c:v>-6.7142857142857144</c:v>
                </c:pt>
                <c:pt idx="239">
                  <c:v>-12.428571428571429</c:v>
                </c:pt>
                <c:pt idx="240">
                  <c:v>-12</c:v>
                </c:pt>
                <c:pt idx="241">
                  <c:v>-13</c:v>
                </c:pt>
                <c:pt idx="242">
                  <c:v>-12.428571428571429</c:v>
                </c:pt>
                <c:pt idx="243">
                  <c:v>-12.142857142857142</c:v>
                </c:pt>
                <c:pt idx="244">
                  <c:v>-12.142857142857142</c:v>
                </c:pt>
                <c:pt idx="245">
                  <c:v>-14.857142857142858</c:v>
                </c:pt>
                <c:pt idx="246">
                  <c:v>-10</c:v>
                </c:pt>
                <c:pt idx="247">
                  <c:v>-11</c:v>
                </c:pt>
                <c:pt idx="248">
                  <c:v>-14.714285714285714</c:v>
                </c:pt>
                <c:pt idx="249">
                  <c:v>-16.142857142857142</c:v>
                </c:pt>
                <c:pt idx="250">
                  <c:v>-17.142857142857142</c:v>
                </c:pt>
                <c:pt idx="251">
                  <c:v>-18.142857142857142</c:v>
                </c:pt>
                <c:pt idx="252">
                  <c:v>-18.285714285714285</c:v>
                </c:pt>
                <c:pt idx="253">
                  <c:v>-18</c:v>
                </c:pt>
                <c:pt idx="254">
                  <c:v>-17.571428571428573</c:v>
                </c:pt>
                <c:pt idx="255">
                  <c:v>-13.714285714285714</c:v>
                </c:pt>
                <c:pt idx="256">
                  <c:v>-13.142857142857142</c:v>
                </c:pt>
                <c:pt idx="257">
                  <c:v>-12.428571428571429</c:v>
                </c:pt>
                <c:pt idx="258">
                  <c:v>-14.428571428571429</c:v>
                </c:pt>
                <c:pt idx="259">
                  <c:v>-16.428571428571427</c:v>
                </c:pt>
                <c:pt idx="260">
                  <c:v>-18.857142857142858</c:v>
                </c:pt>
                <c:pt idx="261">
                  <c:v>-21.571428571428573</c:v>
                </c:pt>
                <c:pt idx="262">
                  <c:v>-24.571428571428573</c:v>
                </c:pt>
                <c:pt idx="263">
                  <c:v>-26.857142857142858</c:v>
                </c:pt>
                <c:pt idx="264">
                  <c:v>-29.714285714285715</c:v>
                </c:pt>
                <c:pt idx="265">
                  <c:v>-29.714285714285715</c:v>
                </c:pt>
                <c:pt idx="266">
                  <c:v>-30</c:v>
                </c:pt>
                <c:pt idx="267">
                  <c:v>-30.285714285714285</c:v>
                </c:pt>
                <c:pt idx="268">
                  <c:v>-30.428571428571427</c:v>
                </c:pt>
                <c:pt idx="269">
                  <c:v>-30.571428571428573</c:v>
                </c:pt>
                <c:pt idx="270">
                  <c:v>-30.857142857142858</c:v>
                </c:pt>
                <c:pt idx="271">
                  <c:v>-31.142857142857142</c:v>
                </c:pt>
                <c:pt idx="272">
                  <c:v>-31.571428571428573</c:v>
                </c:pt>
                <c:pt idx="273">
                  <c:v>-31.571428571428573</c:v>
                </c:pt>
                <c:pt idx="274">
                  <c:v>-31.428571428571427</c:v>
                </c:pt>
                <c:pt idx="275">
                  <c:v>-31.571428571428573</c:v>
                </c:pt>
                <c:pt idx="276">
                  <c:v>-31.142857142857142</c:v>
                </c:pt>
                <c:pt idx="277">
                  <c:v>-31</c:v>
                </c:pt>
                <c:pt idx="278">
                  <c:v>-30.857142857142858</c:v>
                </c:pt>
                <c:pt idx="279">
                  <c:v>-30.142857142857142</c:v>
                </c:pt>
                <c:pt idx="280">
                  <c:v>-29.857142857142858</c:v>
                </c:pt>
                <c:pt idx="281">
                  <c:v>-29.142857142857142</c:v>
                </c:pt>
                <c:pt idx="282">
                  <c:v>-27.714285714285715</c:v>
                </c:pt>
                <c:pt idx="283">
                  <c:v>-26.857142857142858</c:v>
                </c:pt>
                <c:pt idx="284">
                  <c:v>-26.571428571428573</c:v>
                </c:pt>
                <c:pt idx="285">
                  <c:v>-25.857142857142858</c:v>
                </c:pt>
                <c:pt idx="286">
                  <c:v>-25.857142857142858</c:v>
                </c:pt>
                <c:pt idx="287">
                  <c:v>-25.571428571428573</c:v>
                </c:pt>
                <c:pt idx="288">
                  <c:v>-25.714285714285715</c:v>
                </c:pt>
                <c:pt idx="289">
                  <c:v>-26</c:v>
                </c:pt>
                <c:pt idx="290">
                  <c:v>-25.285714285714285</c:v>
                </c:pt>
                <c:pt idx="291">
                  <c:v>-24.428571428571427</c:v>
                </c:pt>
                <c:pt idx="292">
                  <c:v>-24</c:v>
                </c:pt>
                <c:pt idx="293">
                  <c:v>-23.285714285714285</c:v>
                </c:pt>
                <c:pt idx="294">
                  <c:v>-22.428571428571427</c:v>
                </c:pt>
                <c:pt idx="295">
                  <c:v>-22</c:v>
                </c:pt>
                <c:pt idx="296">
                  <c:v>-21.857142857142858</c:v>
                </c:pt>
                <c:pt idx="297">
                  <c:v>-21.714285714285715</c:v>
                </c:pt>
                <c:pt idx="298">
                  <c:v>-19.857142857142858</c:v>
                </c:pt>
                <c:pt idx="299">
                  <c:v>-18.285714285714285</c:v>
                </c:pt>
                <c:pt idx="300">
                  <c:v>-17.142857142857142</c:v>
                </c:pt>
                <c:pt idx="301">
                  <c:v>-23</c:v>
                </c:pt>
                <c:pt idx="302">
                  <c:v>-32.142857142857146</c:v>
                </c:pt>
                <c:pt idx="303">
                  <c:v>-40.142857142857146</c:v>
                </c:pt>
                <c:pt idx="304">
                  <c:v>-43.142857142857146</c:v>
                </c:pt>
                <c:pt idx="305">
                  <c:v>-46.142857142857146</c:v>
                </c:pt>
                <c:pt idx="306">
                  <c:v>-48.571428571428569</c:v>
                </c:pt>
                <c:pt idx="307">
                  <c:v>-50.857142857142854</c:v>
                </c:pt>
                <c:pt idx="308">
                  <c:v>-49.857142857142854</c:v>
                </c:pt>
                <c:pt idx="309">
                  <c:v>-49.714285714285715</c:v>
                </c:pt>
                <c:pt idx="310">
                  <c:v>-45.142857142857146</c:v>
                </c:pt>
                <c:pt idx="311">
                  <c:v>-45.714285714285715</c:v>
                </c:pt>
                <c:pt idx="312">
                  <c:v>-46.285714285714285</c:v>
                </c:pt>
                <c:pt idx="313">
                  <c:v>-47.142857142857146</c:v>
                </c:pt>
                <c:pt idx="314">
                  <c:v>-47.714285714285715</c:v>
                </c:pt>
                <c:pt idx="315">
                  <c:v>-44.571428571428569</c:v>
                </c:pt>
                <c:pt idx="316">
                  <c:v>-37</c:v>
                </c:pt>
                <c:pt idx="317">
                  <c:v>-34.714285714285715</c:v>
                </c:pt>
                <c:pt idx="318">
                  <c:v>-33.857142857142854</c:v>
                </c:pt>
                <c:pt idx="319">
                  <c:v>-33.428571428571431</c:v>
                </c:pt>
                <c:pt idx="320">
                  <c:v>-33.142857142857146</c:v>
                </c:pt>
                <c:pt idx="321">
                  <c:v>-33.142857142857146</c:v>
                </c:pt>
                <c:pt idx="322">
                  <c:v>-33.714285714285715</c:v>
                </c:pt>
                <c:pt idx="323">
                  <c:v>-34.285714285714285</c:v>
                </c:pt>
                <c:pt idx="324">
                  <c:v>-35.285714285714285</c:v>
                </c:pt>
                <c:pt idx="325">
                  <c:v>-36.142857142857146</c:v>
                </c:pt>
                <c:pt idx="326">
                  <c:v>-37</c:v>
                </c:pt>
                <c:pt idx="327">
                  <c:v>-37.714285714285715</c:v>
                </c:pt>
                <c:pt idx="328">
                  <c:v>-37.857142857142854</c:v>
                </c:pt>
                <c:pt idx="329">
                  <c:v>-37.571428571428569</c:v>
                </c:pt>
                <c:pt idx="330">
                  <c:v>-37.285714285714285</c:v>
                </c:pt>
                <c:pt idx="331">
                  <c:v>-36.857142857142854</c:v>
                </c:pt>
                <c:pt idx="332">
                  <c:v>-36</c:v>
                </c:pt>
                <c:pt idx="333">
                  <c:v>-35.857142857142854</c:v>
                </c:pt>
                <c:pt idx="334">
                  <c:v>-35.714285714285715</c:v>
                </c:pt>
                <c:pt idx="335">
                  <c:v>-35.857142857142854</c:v>
                </c:pt>
                <c:pt idx="336">
                  <c:v>-36</c:v>
                </c:pt>
                <c:pt idx="337">
                  <c:v>-36.285714285714285</c:v>
                </c:pt>
                <c:pt idx="338">
                  <c:v>-36.142857142857146</c:v>
                </c:pt>
                <c:pt idx="339">
                  <c:v>-36.714285714285715</c:v>
                </c:pt>
                <c:pt idx="340">
                  <c:v>-36.571428571428569</c:v>
                </c:pt>
                <c:pt idx="341">
                  <c:v>-36.285714285714285</c:v>
                </c:pt>
                <c:pt idx="342">
                  <c:v>-36</c:v>
                </c:pt>
                <c:pt idx="343">
                  <c:v>-35.285714285714285</c:v>
                </c:pt>
                <c:pt idx="344">
                  <c:v>-34.285714285714285</c:v>
                </c:pt>
                <c:pt idx="345">
                  <c:v>-34</c:v>
                </c:pt>
                <c:pt idx="346">
                  <c:v>-33.285714285714285</c:v>
                </c:pt>
                <c:pt idx="347">
                  <c:v>-33.142857142857146</c:v>
                </c:pt>
                <c:pt idx="348">
                  <c:v>-33.285714285714285</c:v>
                </c:pt>
                <c:pt idx="349">
                  <c:v>-33.142857142857146</c:v>
                </c:pt>
                <c:pt idx="350">
                  <c:v>-34</c:v>
                </c:pt>
                <c:pt idx="351">
                  <c:v>-34.285714285714285</c:v>
                </c:pt>
                <c:pt idx="352">
                  <c:v>-34.142857142857146</c:v>
                </c:pt>
                <c:pt idx="353">
                  <c:v>-32.857142857142854</c:v>
                </c:pt>
                <c:pt idx="354">
                  <c:v>-32.428571428571431</c:v>
                </c:pt>
                <c:pt idx="355">
                  <c:v>-32</c:v>
                </c:pt>
                <c:pt idx="356">
                  <c:v>-32</c:v>
                </c:pt>
                <c:pt idx="357">
                  <c:v>-31</c:v>
                </c:pt>
                <c:pt idx="358">
                  <c:v>-30.857142857142858</c:v>
                </c:pt>
                <c:pt idx="359">
                  <c:v>-31.142857142857142</c:v>
                </c:pt>
                <c:pt idx="360">
                  <c:v>-31.571428571428573</c:v>
                </c:pt>
                <c:pt idx="361">
                  <c:v>-31.285714285714285</c:v>
                </c:pt>
                <c:pt idx="362">
                  <c:v>-30.857142857142858</c:v>
                </c:pt>
                <c:pt idx="363">
                  <c:v>-30.285714285714285</c:v>
                </c:pt>
                <c:pt idx="364">
                  <c:v>-29.857142857142858</c:v>
                </c:pt>
                <c:pt idx="365">
                  <c:v>-29.285714285714285</c:v>
                </c:pt>
                <c:pt idx="366">
                  <c:v>-28.571428571428573</c:v>
                </c:pt>
                <c:pt idx="367">
                  <c:v>-27.714285714285715</c:v>
                </c:pt>
                <c:pt idx="368">
                  <c:v>-27.571428571428573</c:v>
                </c:pt>
                <c:pt idx="369">
                  <c:v>-27.142857142857142</c:v>
                </c:pt>
                <c:pt idx="370">
                  <c:v>-26.714285714285715</c:v>
                </c:pt>
                <c:pt idx="371">
                  <c:v>-26.142857142857142</c:v>
                </c:pt>
                <c:pt idx="372">
                  <c:v>-24.857142857142858</c:v>
                </c:pt>
                <c:pt idx="373">
                  <c:v>-23.428571428571427</c:v>
                </c:pt>
                <c:pt idx="374">
                  <c:v>-22.142857142857142</c:v>
                </c:pt>
                <c:pt idx="375">
                  <c:v>-23.571428571428573</c:v>
                </c:pt>
                <c:pt idx="376">
                  <c:v>-26</c:v>
                </c:pt>
                <c:pt idx="377">
                  <c:v>-28.142857142857142</c:v>
                </c:pt>
                <c:pt idx="378">
                  <c:v>-30.857142857142858</c:v>
                </c:pt>
                <c:pt idx="379">
                  <c:v>-34</c:v>
                </c:pt>
                <c:pt idx="380">
                  <c:v>-36.857142857142854</c:v>
                </c:pt>
                <c:pt idx="381">
                  <c:v>-40.714285714285715</c:v>
                </c:pt>
                <c:pt idx="382">
                  <c:v>-45.714285714285715</c:v>
                </c:pt>
                <c:pt idx="383">
                  <c:v>-45.142857142857146</c:v>
                </c:pt>
                <c:pt idx="384">
                  <c:v>-45.142857142857146</c:v>
                </c:pt>
                <c:pt idx="385">
                  <c:v>-45</c:v>
                </c:pt>
                <c:pt idx="386">
                  <c:v>-45.285714285714285</c:v>
                </c:pt>
                <c:pt idx="387">
                  <c:v>-46</c:v>
                </c:pt>
                <c:pt idx="388">
                  <c:v>-46</c:v>
                </c:pt>
                <c:pt idx="389">
                  <c:v>-41.571428571428569</c:v>
                </c:pt>
                <c:pt idx="390">
                  <c:v>-42</c:v>
                </c:pt>
                <c:pt idx="391">
                  <c:v>-42.142857142857146</c:v>
                </c:pt>
                <c:pt idx="392">
                  <c:v>-41.857142857142854</c:v>
                </c:pt>
                <c:pt idx="393">
                  <c:v>-41.285714285714285</c:v>
                </c:pt>
                <c:pt idx="394">
                  <c:v>-40.428571428571431</c:v>
                </c:pt>
                <c:pt idx="395">
                  <c:v>-40.142857142857146</c:v>
                </c:pt>
                <c:pt idx="396">
                  <c:v>-39.285714285714285</c:v>
                </c:pt>
                <c:pt idx="397">
                  <c:v>-38.142857142857146</c:v>
                </c:pt>
                <c:pt idx="398">
                  <c:v>-36.142857142857146</c:v>
                </c:pt>
                <c:pt idx="399">
                  <c:v>-33.142857142857146</c:v>
                </c:pt>
                <c:pt idx="400">
                  <c:v>-37.428571428571431</c:v>
                </c:pt>
                <c:pt idx="401">
                  <c:v>-37.142857142857146</c:v>
                </c:pt>
                <c:pt idx="402">
                  <c:v>-40.857142857142854</c:v>
                </c:pt>
                <c:pt idx="403">
                  <c:v>-45.714285714285715</c:v>
                </c:pt>
                <c:pt idx="404">
                  <c:v>-46.428571428571431</c:v>
                </c:pt>
                <c:pt idx="405">
                  <c:v>-46.857142857142854</c:v>
                </c:pt>
                <c:pt idx="406">
                  <c:v>-48.571428571428569</c:v>
                </c:pt>
                <c:pt idx="407">
                  <c:v>-42</c:v>
                </c:pt>
                <c:pt idx="408">
                  <c:v>-39.428571428571431</c:v>
                </c:pt>
                <c:pt idx="409">
                  <c:v>-32.428571428571431</c:v>
                </c:pt>
                <c:pt idx="410">
                  <c:v>-25.428571428571427</c:v>
                </c:pt>
                <c:pt idx="411">
                  <c:v>-24.428571428571427</c:v>
                </c:pt>
                <c:pt idx="412">
                  <c:v>-24.142857142857142</c:v>
                </c:pt>
                <c:pt idx="413">
                  <c:v>-23.857142857142858</c:v>
                </c:pt>
                <c:pt idx="414">
                  <c:v>-24.571428571428573</c:v>
                </c:pt>
                <c:pt idx="415">
                  <c:v>-25.428571428571427</c:v>
                </c:pt>
                <c:pt idx="416">
                  <c:v>-27.142857142857142</c:v>
                </c:pt>
                <c:pt idx="417">
                  <c:v>-27.857142857142858</c:v>
                </c:pt>
                <c:pt idx="418">
                  <c:v>-26.714285714285715</c:v>
                </c:pt>
                <c:pt idx="419">
                  <c:v>-25.428571428571427</c:v>
                </c:pt>
                <c:pt idx="420">
                  <c:v>-24.857142857142858</c:v>
                </c:pt>
                <c:pt idx="421">
                  <c:v>-23.714285714285715</c:v>
                </c:pt>
                <c:pt idx="422">
                  <c:v>-21.571428571428573</c:v>
                </c:pt>
                <c:pt idx="423">
                  <c:v>-17.857142857142858</c:v>
                </c:pt>
                <c:pt idx="424">
                  <c:v>-16.571428571428573</c:v>
                </c:pt>
                <c:pt idx="425">
                  <c:v>-15.285714285714286</c:v>
                </c:pt>
                <c:pt idx="426">
                  <c:v>-14.571428571428571</c:v>
                </c:pt>
                <c:pt idx="427">
                  <c:v>-13.142857142857142</c:v>
                </c:pt>
                <c:pt idx="428">
                  <c:v>-10.857142857142858</c:v>
                </c:pt>
                <c:pt idx="429">
                  <c:v>-14.714285714285714</c:v>
                </c:pt>
                <c:pt idx="430">
                  <c:v>-13</c:v>
                </c:pt>
                <c:pt idx="431">
                  <c:v>-11.857142857142858</c:v>
                </c:pt>
                <c:pt idx="432">
                  <c:v>-10.285714285714286</c:v>
                </c:pt>
                <c:pt idx="433">
                  <c:v>-9.4285714285714288</c:v>
                </c:pt>
                <c:pt idx="434">
                  <c:v>-8.5714285714285712</c:v>
                </c:pt>
                <c:pt idx="435">
                  <c:v>-10</c:v>
                </c:pt>
                <c:pt idx="436">
                  <c:v>-4.7142857142857144</c:v>
                </c:pt>
                <c:pt idx="437">
                  <c:v>-3.8571428571428572</c:v>
                </c:pt>
                <c:pt idx="438">
                  <c:v>-2.4285714285714284</c:v>
                </c:pt>
                <c:pt idx="439">
                  <c:v>-1.7142857142857142</c:v>
                </c:pt>
                <c:pt idx="440">
                  <c:v>-1</c:v>
                </c:pt>
                <c:pt idx="441">
                  <c:v>-0.7142857142857143</c:v>
                </c:pt>
                <c:pt idx="442">
                  <c:v>0.7142857142857143</c:v>
                </c:pt>
                <c:pt idx="443">
                  <c:v>0.42857142857142855</c:v>
                </c:pt>
                <c:pt idx="444">
                  <c:v>-1.1428571428571428</c:v>
                </c:pt>
                <c:pt idx="445">
                  <c:v>-3</c:v>
                </c:pt>
                <c:pt idx="446">
                  <c:v>-3.7142857142857144</c:v>
                </c:pt>
                <c:pt idx="447">
                  <c:v>-4.4285714285714288</c:v>
                </c:pt>
                <c:pt idx="448">
                  <c:v>-4.5714285714285712</c:v>
                </c:pt>
                <c:pt idx="449">
                  <c:v>-3.7142857142857144</c:v>
                </c:pt>
                <c:pt idx="450">
                  <c:v>-3.5714285714285716</c:v>
                </c:pt>
                <c:pt idx="451">
                  <c:v>-9.2857142857142865</c:v>
                </c:pt>
                <c:pt idx="452">
                  <c:v>-14</c:v>
                </c:pt>
                <c:pt idx="453">
                  <c:v>-13.142857142857142</c:v>
                </c:pt>
                <c:pt idx="454">
                  <c:v>-11.142857142857142</c:v>
                </c:pt>
                <c:pt idx="455">
                  <c:v>-9.5714285714285712</c:v>
                </c:pt>
                <c:pt idx="456">
                  <c:v>-9.1428571428571423</c:v>
                </c:pt>
                <c:pt idx="457">
                  <c:v>-8.4285714285714288</c:v>
                </c:pt>
                <c:pt idx="458">
                  <c:v>-0.14285714285714285</c:v>
                </c:pt>
                <c:pt idx="459">
                  <c:v>6</c:v>
                </c:pt>
                <c:pt idx="460">
                  <c:v>6.4285714285714288</c:v>
                </c:pt>
                <c:pt idx="461">
                  <c:v>6.5714285714285712</c:v>
                </c:pt>
                <c:pt idx="462">
                  <c:v>7.5714285714285712</c:v>
                </c:pt>
                <c:pt idx="463">
                  <c:v>8.4285714285714288</c:v>
                </c:pt>
                <c:pt idx="464">
                  <c:v>9.4285714285714288</c:v>
                </c:pt>
                <c:pt idx="465">
                  <c:v>9.5714285714285712</c:v>
                </c:pt>
                <c:pt idx="466">
                  <c:v>11</c:v>
                </c:pt>
                <c:pt idx="467">
                  <c:v>12</c:v>
                </c:pt>
                <c:pt idx="468">
                  <c:v>12.857142857142858</c:v>
                </c:pt>
                <c:pt idx="469">
                  <c:v>13.285714285714286</c:v>
                </c:pt>
                <c:pt idx="470">
                  <c:v>13.571428571428571</c:v>
                </c:pt>
                <c:pt idx="471">
                  <c:v>13.285714285714286</c:v>
                </c:pt>
                <c:pt idx="472">
                  <c:v>13.571428571428571</c:v>
                </c:pt>
                <c:pt idx="473">
                  <c:v>14.142857142857142</c:v>
                </c:pt>
                <c:pt idx="474">
                  <c:v>14.714285714285714</c:v>
                </c:pt>
                <c:pt idx="475">
                  <c:v>14.571428571428571</c:v>
                </c:pt>
                <c:pt idx="476">
                  <c:v>13.857142857142858</c:v>
                </c:pt>
                <c:pt idx="477">
                  <c:v>12.857142857142858</c:v>
                </c:pt>
                <c:pt idx="478">
                  <c:v>11.857142857142858</c:v>
                </c:pt>
                <c:pt idx="479">
                  <c:v>10.285714285714286</c:v>
                </c:pt>
                <c:pt idx="480">
                  <c:v>9.4285714285714288</c:v>
                </c:pt>
                <c:pt idx="481">
                  <c:v>8.1428571428571423</c:v>
                </c:pt>
                <c:pt idx="482">
                  <c:v>7.8571428571428568</c:v>
                </c:pt>
                <c:pt idx="483">
                  <c:v>7</c:v>
                </c:pt>
                <c:pt idx="484">
                  <c:v>6.4285714285714288</c:v>
                </c:pt>
                <c:pt idx="485">
                  <c:v>7.1428571428571432</c:v>
                </c:pt>
                <c:pt idx="486">
                  <c:v>8.1428571428571423</c:v>
                </c:pt>
                <c:pt idx="487">
                  <c:v>8.2857142857142865</c:v>
                </c:pt>
                <c:pt idx="488">
                  <c:v>7.7142857142857144</c:v>
                </c:pt>
                <c:pt idx="489">
                  <c:v>7.1428571428571432</c:v>
                </c:pt>
                <c:pt idx="490">
                  <c:v>7.8571428571428568</c:v>
                </c:pt>
                <c:pt idx="491">
                  <c:v>8.5714285714285712</c:v>
                </c:pt>
                <c:pt idx="492">
                  <c:v>9.1428571428571423</c:v>
                </c:pt>
                <c:pt idx="493">
                  <c:v>10.142857142857142</c:v>
                </c:pt>
                <c:pt idx="494">
                  <c:v>11.285714285714286</c:v>
                </c:pt>
                <c:pt idx="495">
                  <c:v>12.857142857142858</c:v>
                </c:pt>
                <c:pt idx="496">
                  <c:v>13.857142857142858</c:v>
                </c:pt>
                <c:pt idx="497">
                  <c:v>14.142857142857142</c:v>
                </c:pt>
                <c:pt idx="498">
                  <c:v>14.428571428571429</c:v>
                </c:pt>
                <c:pt idx="499">
                  <c:v>15.285714285714286</c:v>
                </c:pt>
                <c:pt idx="500">
                  <c:v>15.285714285714286</c:v>
                </c:pt>
                <c:pt idx="501">
                  <c:v>15.714285714285714</c:v>
                </c:pt>
                <c:pt idx="502">
                  <c:v>15.714285714285714</c:v>
                </c:pt>
                <c:pt idx="503">
                  <c:v>16</c:v>
                </c:pt>
                <c:pt idx="504">
                  <c:v>16.714285714285715</c:v>
                </c:pt>
                <c:pt idx="505">
                  <c:v>17</c:v>
                </c:pt>
                <c:pt idx="506">
                  <c:v>16.142857142857142</c:v>
                </c:pt>
                <c:pt idx="507">
                  <c:v>16.142857142857142</c:v>
                </c:pt>
                <c:pt idx="508">
                  <c:v>15.142857142857142</c:v>
                </c:pt>
                <c:pt idx="509">
                  <c:v>15.714285714285714</c:v>
                </c:pt>
                <c:pt idx="510">
                  <c:v>16.285714285714285</c:v>
                </c:pt>
                <c:pt idx="511">
                  <c:v>16.714285714285715</c:v>
                </c:pt>
                <c:pt idx="512">
                  <c:v>16.857142857142858</c:v>
                </c:pt>
                <c:pt idx="513">
                  <c:v>17</c:v>
                </c:pt>
                <c:pt idx="514">
                  <c:v>17</c:v>
                </c:pt>
                <c:pt idx="515">
                  <c:v>17.571428571428573</c:v>
                </c:pt>
                <c:pt idx="516">
                  <c:v>17</c:v>
                </c:pt>
                <c:pt idx="517">
                  <c:v>16.285714285714285</c:v>
                </c:pt>
                <c:pt idx="518">
                  <c:v>15.857142857142858</c:v>
                </c:pt>
                <c:pt idx="519">
                  <c:v>15.714285714285714</c:v>
                </c:pt>
                <c:pt idx="520">
                  <c:v>15.857142857142858</c:v>
                </c:pt>
                <c:pt idx="521">
                  <c:v>15.142857142857142</c:v>
                </c:pt>
                <c:pt idx="522">
                  <c:v>16</c:v>
                </c:pt>
                <c:pt idx="523">
                  <c:v>17</c:v>
                </c:pt>
                <c:pt idx="524">
                  <c:v>18.428571428571427</c:v>
                </c:pt>
                <c:pt idx="525">
                  <c:v>18.714285714285715</c:v>
                </c:pt>
                <c:pt idx="526">
                  <c:v>20.142857142857142</c:v>
                </c:pt>
                <c:pt idx="527">
                  <c:v>21.285714285714285</c:v>
                </c:pt>
                <c:pt idx="528">
                  <c:v>23.714285714285715</c:v>
                </c:pt>
                <c:pt idx="529">
                  <c:v>24.285714285714285</c:v>
                </c:pt>
                <c:pt idx="530">
                  <c:v>25</c:v>
                </c:pt>
                <c:pt idx="531">
                  <c:v>25.285714285714285</c:v>
                </c:pt>
                <c:pt idx="532">
                  <c:v>26.428571428571427</c:v>
                </c:pt>
                <c:pt idx="533">
                  <c:v>26.142857142857142</c:v>
                </c:pt>
                <c:pt idx="534">
                  <c:v>25.571428571428573</c:v>
                </c:pt>
                <c:pt idx="535">
                  <c:v>24.857142857142858</c:v>
                </c:pt>
                <c:pt idx="536">
                  <c:v>24.285714285714285</c:v>
                </c:pt>
                <c:pt idx="537">
                  <c:v>24</c:v>
                </c:pt>
                <c:pt idx="538">
                  <c:v>24.571428571428573</c:v>
                </c:pt>
                <c:pt idx="539">
                  <c:v>26.428571428571427</c:v>
                </c:pt>
                <c:pt idx="540">
                  <c:v>21.857142857142858</c:v>
                </c:pt>
                <c:pt idx="541">
                  <c:v>21.857142857142858</c:v>
                </c:pt>
                <c:pt idx="542">
                  <c:v>22.142857142857142</c:v>
                </c:pt>
                <c:pt idx="543">
                  <c:v>21.571428571428573</c:v>
                </c:pt>
                <c:pt idx="544">
                  <c:v>21.428571428571427</c:v>
                </c:pt>
                <c:pt idx="545">
                  <c:v>20.714285714285715</c:v>
                </c:pt>
                <c:pt idx="546">
                  <c:v>18.285714285714285</c:v>
                </c:pt>
                <c:pt idx="547">
                  <c:v>22.571428571428573</c:v>
                </c:pt>
                <c:pt idx="548">
                  <c:v>22.857142857142858</c:v>
                </c:pt>
                <c:pt idx="549">
                  <c:v>22.428571428571427</c:v>
                </c:pt>
                <c:pt idx="550">
                  <c:v>23.428571428571427</c:v>
                </c:pt>
                <c:pt idx="551">
                  <c:v>23.285714285714285</c:v>
                </c:pt>
                <c:pt idx="552">
                  <c:v>22.714285714285715</c:v>
                </c:pt>
                <c:pt idx="553">
                  <c:v>22.857142857142858</c:v>
                </c:pt>
                <c:pt idx="554">
                  <c:v>23.428571428571427</c:v>
                </c:pt>
                <c:pt idx="555">
                  <c:v>24.285714285714285</c:v>
                </c:pt>
                <c:pt idx="556">
                  <c:v>25.571428571428573</c:v>
                </c:pt>
                <c:pt idx="557">
                  <c:v>25</c:v>
                </c:pt>
                <c:pt idx="558">
                  <c:v>24.714285714285715</c:v>
                </c:pt>
                <c:pt idx="559">
                  <c:v>25.142857142857142</c:v>
                </c:pt>
                <c:pt idx="560">
                  <c:v>24.857142857142858</c:v>
                </c:pt>
                <c:pt idx="561">
                  <c:v>25.142857142857142</c:v>
                </c:pt>
                <c:pt idx="562">
                  <c:v>25.285714285714285</c:v>
                </c:pt>
                <c:pt idx="563">
                  <c:v>25.142857142857142</c:v>
                </c:pt>
                <c:pt idx="564">
                  <c:v>24.714285714285715</c:v>
                </c:pt>
                <c:pt idx="565">
                  <c:v>24.428571428571427</c:v>
                </c:pt>
                <c:pt idx="566">
                  <c:v>23.714285714285715</c:v>
                </c:pt>
                <c:pt idx="567">
                  <c:v>22.857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36-49D1-AF3A-1059B49F04FA}"/>
            </c:ext>
          </c:extLst>
        </c:ser>
        <c:ser>
          <c:idx val="5"/>
          <c:order val="3"/>
          <c:tx>
            <c:strRef>
              <c:f>'c3-15'!$E$12</c:f>
              <c:strCache>
                <c:ptCount val="1"/>
                <c:pt idx="0">
                  <c:v>Munkahely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E$13:$E$580</c:f>
              <c:numCache>
                <c:formatCode>0.0</c:formatCode>
                <c:ptCount val="568"/>
                <c:pt idx="0">
                  <c:v>2.1428571428571428</c:v>
                </c:pt>
                <c:pt idx="1">
                  <c:v>2</c:v>
                </c:pt>
                <c:pt idx="2">
                  <c:v>2.1428571428571428</c:v>
                </c:pt>
                <c:pt idx="3">
                  <c:v>2.2857142857142856</c:v>
                </c:pt>
                <c:pt idx="4">
                  <c:v>2.2857142857142856</c:v>
                </c:pt>
                <c:pt idx="5">
                  <c:v>2.2857142857142856</c:v>
                </c:pt>
                <c:pt idx="6">
                  <c:v>2.4285714285714284</c:v>
                </c:pt>
                <c:pt idx="7">
                  <c:v>2.5714285714285716</c:v>
                </c:pt>
                <c:pt idx="8">
                  <c:v>2.5714285714285716</c:v>
                </c:pt>
                <c:pt idx="9">
                  <c:v>2.4285714285714284</c:v>
                </c:pt>
                <c:pt idx="10">
                  <c:v>2.7142857142857144</c:v>
                </c:pt>
                <c:pt idx="11">
                  <c:v>2.7142857142857144</c:v>
                </c:pt>
                <c:pt idx="12">
                  <c:v>2.5714285714285716</c:v>
                </c:pt>
                <c:pt idx="13">
                  <c:v>2.4285714285714284</c:v>
                </c:pt>
                <c:pt idx="14">
                  <c:v>1.8571428571428572</c:v>
                </c:pt>
                <c:pt idx="15">
                  <c:v>1.2857142857142858</c:v>
                </c:pt>
                <c:pt idx="16">
                  <c:v>0.7142857142857143</c:v>
                </c:pt>
                <c:pt idx="17">
                  <c:v>-2.2857142857142856</c:v>
                </c:pt>
                <c:pt idx="18">
                  <c:v>-6.1428571428571432</c:v>
                </c:pt>
                <c:pt idx="19">
                  <c:v>-11</c:v>
                </c:pt>
                <c:pt idx="20">
                  <c:v>-16.285714285714285</c:v>
                </c:pt>
                <c:pt idx="21">
                  <c:v>-21.714285714285715</c:v>
                </c:pt>
                <c:pt idx="22">
                  <c:v>-26.857142857142858</c:v>
                </c:pt>
                <c:pt idx="23">
                  <c:v>-30.142857142857142</c:v>
                </c:pt>
                <c:pt idx="24">
                  <c:v>-32</c:v>
                </c:pt>
                <c:pt idx="25">
                  <c:v>-35.142857142857146</c:v>
                </c:pt>
                <c:pt idx="26">
                  <c:v>-37.428571428571431</c:v>
                </c:pt>
                <c:pt idx="27">
                  <c:v>-39.142857142857146</c:v>
                </c:pt>
                <c:pt idx="28">
                  <c:v>-40.428571428571431</c:v>
                </c:pt>
                <c:pt idx="29">
                  <c:v>-41.285714285714285</c:v>
                </c:pt>
                <c:pt idx="30">
                  <c:v>-42.428571428571431</c:v>
                </c:pt>
                <c:pt idx="31">
                  <c:v>-42.857142857142854</c:v>
                </c:pt>
                <c:pt idx="32">
                  <c:v>-43.285714285714285</c:v>
                </c:pt>
                <c:pt idx="33">
                  <c:v>-43.428571428571431</c:v>
                </c:pt>
                <c:pt idx="34">
                  <c:v>-43.428571428571431</c:v>
                </c:pt>
                <c:pt idx="35">
                  <c:v>-43.428571428571431</c:v>
                </c:pt>
                <c:pt idx="36">
                  <c:v>-43.571428571428569</c:v>
                </c:pt>
                <c:pt idx="37">
                  <c:v>-43.285714285714285</c:v>
                </c:pt>
                <c:pt idx="38">
                  <c:v>-42.857142857142854</c:v>
                </c:pt>
                <c:pt idx="39">
                  <c:v>-42.571428571428569</c:v>
                </c:pt>
                <c:pt idx="40">
                  <c:v>-42.428571428571431</c:v>
                </c:pt>
                <c:pt idx="41">
                  <c:v>-42.428571428571431</c:v>
                </c:pt>
                <c:pt idx="42">
                  <c:v>-42.857142857142854</c:v>
                </c:pt>
                <c:pt idx="43">
                  <c:v>-48.142857142857146</c:v>
                </c:pt>
                <c:pt idx="44">
                  <c:v>-49.285714285714285</c:v>
                </c:pt>
                <c:pt idx="45">
                  <c:v>-50.857142857142854</c:v>
                </c:pt>
                <c:pt idx="46">
                  <c:v>-56.714285714285715</c:v>
                </c:pt>
                <c:pt idx="47">
                  <c:v>-56.857142857142854</c:v>
                </c:pt>
                <c:pt idx="48">
                  <c:v>-56.714285714285715</c:v>
                </c:pt>
                <c:pt idx="49">
                  <c:v>-56</c:v>
                </c:pt>
                <c:pt idx="50">
                  <c:v>-50.428571428571431</c:v>
                </c:pt>
                <c:pt idx="51">
                  <c:v>-48.142857142857146</c:v>
                </c:pt>
                <c:pt idx="52">
                  <c:v>-46.142857142857146</c:v>
                </c:pt>
                <c:pt idx="53">
                  <c:v>-39.714285714285715</c:v>
                </c:pt>
                <c:pt idx="54">
                  <c:v>-39</c:v>
                </c:pt>
                <c:pt idx="55">
                  <c:v>-38.571428571428569</c:v>
                </c:pt>
                <c:pt idx="56">
                  <c:v>-38.285714285714285</c:v>
                </c:pt>
                <c:pt idx="57">
                  <c:v>-38.142857142857146</c:v>
                </c:pt>
                <c:pt idx="58">
                  <c:v>-38.285714285714285</c:v>
                </c:pt>
                <c:pt idx="59">
                  <c:v>-37.571428571428569</c:v>
                </c:pt>
                <c:pt idx="60">
                  <c:v>-37.428571428571431</c:v>
                </c:pt>
                <c:pt idx="61">
                  <c:v>-37.142857142857146</c:v>
                </c:pt>
                <c:pt idx="62">
                  <c:v>-37</c:v>
                </c:pt>
                <c:pt idx="63">
                  <c:v>-36.857142857142854</c:v>
                </c:pt>
                <c:pt idx="64">
                  <c:v>-42.428571428571431</c:v>
                </c:pt>
                <c:pt idx="65">
                  <c:v>-42.857142857142854</c:v>
                </c:pt>
                <c:pt idx="66">
                  <c:v>-41.857142857142854</c:v>
                </c:pt>
                <c:pt idx="67">
                  <c:v>-41.285714285714285</c:v>
                </c:pt>
                <c:pt idx="68">
                  <c:v>-40.857142857142854</c:v>
                </c:pt>
                <c:pt idx="69">
                  <c:v>-40.142857142857146</c:v>
                </c:pt>
                <c:pt idx="70">
                  <c:v>-39.428571428571431</c:v>
                </c:pt>
                <c:pt idx="71">
                  <c:v>-33</c:v>
                </c:pt>
                <c:pt idx="72">
                  <c:v>-31.142857142857142</c:v>
                </c:pt>
                <c:pt idx="73">
                  <c:v>-30.571428571428573</c:v>
                </c:pt>
                <c:pt idx="74">
                  <c:v>-30.428571428571427</c:v>
                </c:pt>
                <c:pt idx="75">
                  <c:v>-30.285714285714285</c:v>
                </c:pt>
                <c:pt idx="76">
                  <c:v>-30.142857142857142</c:v>
                </c:pt>
                <c:pt idx="77">
                  <c:v>-29.857142857142858</c:v>
                </c:pt>
                <c:pt idx="78">
                  <c:v>-29.714285714285715</c:v>
                </c:pt>
                <c:pt idx="79">
                  <c:v>-29.285714285714285</c:v>
                </c:pt>
                <c:pt idx="80">
                  <c:v>-29.142857142857142</c:v>
                </c:pt>
                <c:pt idx="81">
                  <c:v>-28.714285714285715</c:v>
                </c:pt>
                <c:pt idx="82">
                  <c:v>-28.142857142857142</c:v>
                </c:pt>
                <c:pt idx="83">
                  <c:v>-27.857142857142858</c:v>
                </c:pt>
                <c:pt idx="84">
                  <c:v>-27.857142857142858</c:v>
                </c:pt>
                <c:pt idx="85">
                  <c:v>-27.428571428571427</c:v>
                </c:pt>
                <c:pt idx="86">
                  <c:v>-26.714285714285715</c:v>
                </c:pt>
                <c:pt idx="87">
                  <c:v>-26.142857142857142</c:v>
                </c:pt>
                <c:pt idx="88">
                  <c:v>-26</c:v>
                </c:pt>
                <c:pt idx="89">
                  <c:v>-25.714285714285715</c:v>
                </c:pt>
                <c:pt idx="90">
                  <c:v>-25.285714285714285</c:v>
                </c:pt>
                <c:pt idx="91">
                  <c:v>-24.571428571428573</c:v>
                </c:pt>
                <c:pt idx="92">
                  <c:v>-24.428571428571427</c:v>
                </c:pt>
                <c:pt idx="93">
                  <c:v>-23.571428571428573</c:v>
                </c:pt>
                <c:pt idx="94">
                  <c:v>-24.285714285714285</c:v>
                </c:pt>
                <c:pt idx="95">
                  <c:v>-31</c:v>
                </c:pt>
                <c:pt idx="96">
                  <c:v>-30.428571428571427</c:v>
                </c:pt>
                <c:pt idx="97">
                  <c:v>-29.714285714285715</c:v>
                </c:pt>
                <c:pt idx="98">
                  <c:v>-29.142857142857142</c:v>
                </c:pt>
                <c:pt idx="99">
                  <c:v>-28.285714285714285</c:v>
                </c:pt>
                <c:pt idx="100">
                  <c:v>-27.571428571428573</c:v>
                </c:pt>
                <c:pt idx="101">
                  <c:v>-24.857142857142858</c:v>
                </c:pt>
                <c:pt idx="102">
                  <c:v>-17.142857142857142</c:v>
                </c:pt>
                <c:pt idx="103">
                  <c:v>-16.857142857142858</c:v>
                </c:pt>
                <c:pt idx="104">
                  <c:v>-16.857142857142858</c:v>
                </c:pt>
                <c:pt idx="105">
                  <c:v>-16.857142857142858</c:v>
                </c:pt>
                <c:pt idx="106">
                  <c:v>-16.714285714285715</c:v>
                </c:pt>
                <c:pt idx="107">
                  <c:v>-16.428571428571427</c:v>
                </c:pt>
                <c:pt idx="108">
                  <c:v>-16.428571428571427</c:v>
                </c:pt>
                <c:pt idx="109">
                  <c:v>-16.285714285714285</c:v>
                </c:pt>
                <c:pt idx="110">
                  <c:v>-16.142857142857142</c:v>
                </c:pt>
                <c:pt idx="111">
                  <c:v>-16</c:v>
                </c:pt>
                <c:pt idx="112">
                  <c:v>-15.857142857142858</c:v>
                </c:pt>
                <c:pt idx="113">
                  <c:v>-15.857142857142858</c:v>
                </c:pt>
                <c:pt idx="114">
                  <c:v>-16.285714285714285</c:v>
                </c:pt>
                <c:pt idx="115">
                  <c:v>-16.285714285714285</c:v>
                </c:pt>
                <c:pt idx="116">
                  <c:v>-16.571428571428573</c:v>
                </c:pt>
                <c:pt idx="117">
                  <c:v>-16.857142857142858</c:v>
                </c:pt>
                <c:pt idx="118">
                  <c:v>-16.714285714285715</c:v>
                </c:pt>
                <c:pt idx="119">
                  <c:v>-16.571428571428573</c:v>
                </c:pt>
                <c:pt idx="120">
                  <c:v>-16.714285714285715</c:v>
                </c:pt>
                <c:pt idx="121">
                  <c:v>-17</c:v>
                </c:pt>
                <c:pt idx="122">
                  <c:v>-16.714285714285715</c:v>
                </c:pt>
                <c:pt idx="123">
                  <c:v>-16.714285714285715</c:v>
                </c:pt>
                <c:pt idx="124">
                  <c:v>-16.428571428571427</c:v>
                </c:pt>
                <c:pt idx="125">
                  <c:v>-16.857142857142858</c:v>
                </c:pt>
                <c:pt idx="126">
                  <c:v>-17.142857142857142</c:v>
                </c:pt>
                <c:pt idx="127">
                  <c:v>-17.142857142857142</c:v>
                </c:pt>
                <c:pt idx="128">
                  <c:v>-17.142857142857142</c:v>
                </c:pt>
                <c:pt idx="129">
                  <c:v>-17.428571428571427</c:v>
                </c:pt>
                <c:pt idx="130">
                  <c:v>-17.571428571428573</c:v>
                </c:pt>
                <c:pt idx="131">
                  <c:v>-18.142857142857142</c:v>
                </c:pt>
                <c:pt idx="132">
                  <c:v>-18</c:v>
                </c:pt>
                <c:pt idx="133">
                  <c:v>-18.142857142857142</c:v>
                </c:pt>
                <c:pt idx="134">
                  <c:v>-18.428571428571427</c:v>
                </c:pt>
                <c:pt idx="135">
                  <c:v>-18.857142857142858</c:v>
                </c:pt>
                <c:pt idx="136">
                  <c:v>-19.142857142857142</c:v>
                </c:pt>
                <c:pt idx="137">
                  <c:v>-19.285714285714285</c:v>
                </c:pt>
                <c:pt idx="138">
                  <c:v>-19.285714285714285</c:v>
                </c:pt>
                <c:pt idx="139">
                  <c:v>-19.571428571428573</c:v>
                </c:pt>
                <c:pt idx="140">
                  <c:v>-19.714285714285715</c:v>
                </c:pt>
                <c:pt idx="141">
                  <c:v>-20</c:v>
                </c:pt>
                <c:pt idx="142">
                  <c:v>-20.142857142857142</c:v>
                </c:pt>
                <c:pt idx="143">
                  <c:v>-20.571428571428573</c:v>
                </c:pt>
                <c:pt idx="144">
                  <c:v>-20.857142857142858</c:v>
                </c:pt>
                <c:pt idx="145">
                  <c:v>-21.285714285714285</c:v>
                </c:pt>
                <c:pt idx="146">
                  <c:v>-21.428571428571427</c:v>
                </c:pt>
                <c:pt idx="147">
                  <c:v>-21.714285714285715</c:v>
                </c:pt>
                <c:pt idx="148">
                  <c:v>-21.857142857142858</c:v>
                </c:pt>
                <c:pt idx="149">
                  <c:v>-22.428571428571427</c:v>
                </c:pt>
                <c:pt idx="150">
                  <c:v>-22</c:v>
                </c:pt>
                <c:pt idx="151">
                  <c:v>-22.142857142857142</c:v>
                </c:pt>
                <c:pt idx="152">
                  <c:v>-22.142857142857142</c:v>
                </c:pt>
                <c:pt idx="153">
                  <c:v>-22.428571428571427</c:v>
                </c:pt>
                <c:pt idx="154">
                  <c:v>-22.714285714285715</c:v>
                </c:pt>
                <c:pt idx="155">
                  <c:v>-22.857142857142858</c:v>
                </c:pt>
                <c:pt idx="156">
                  <c:v>-22.714285714285715</c:v>
                </c:pt>
                <c:pt idx="157">
                  <c:v>-23.142857142857142</c:v>
                </c:pt>
                <c:pt idx="158">
                  <c:v>-23.142857142857142</c:v>
                </c:pt>
                <c:pt idx="159">
                  <c:v>-23.142857142857142</c:v>
                </c:pt>
                <c:pt idx="160">
                  <c:v>-23.142857142857142</c:v>
                </c:pt>
                <c:pt idx="161">
                  <c:v>-23</c:v>
                </c:pt>
                <c:pt idx="162">
                  <c:v>-23</c:v>
                </c:pt>
                <c:pt idx="163">
                  <c:v>-23</c:v>
                </c:pt>
                <c:pt idx="164">
                  <c:v>-23</c:v>
                </c:pt>
                <c:pt idx="165">
                  <c:v>-23.142857142857142</c:v>
                </c:pt>
                <c:pt idx="166">
                  <c:v>-23.285714285714285</c:v>
                </c:pt>
                <c:pt idx="167">
                  <c:v>-23.428571428571427</c:v>
                </c:pt>
                <c:pt idx="168">
                  <c:v>-23.571428571428573</c:v>
                </c:pt>
                <c:pt idx="169">
                  <c:v>-23.714285714285715</c:v>
                </c:pt>
                <c:pt idx="170">
                  <c:v>-23.571428571428573</c:v>
                </c:pt>
                <c:pt idx="171">
                  <c:v>-23.714285714285715</c:v>
                </c:pt>
                <c:pt idx="172">
                  <c:v>-24.428571428571427</c:v>
                </c:pt>
                <c:pt idx="173">
                  <c:v>-25</c:v>
                </c:pt>
                <c:pt idx="174">
                  <c:v>-25.857142857142858</c:v>
                </c:pt>
                <c:pt idx="175">
                  <c:v>-32.428571428571431</c:v>
                </c:pt>
                <c:pt idx="176">
                  <c:v>-37.857142857142854</c:v>
                </c:pt>
                <c:pt idx="177">
                  <c:v>-39.428571428571431</c:v>
                </c:pt>
                <c:pt idx="178">
                  <c:v>-39.428571428571431</c:v>
                </c:pt>
                <c:pt idx="179">
                  <c:v>-38.142857142857146</c:v>
                </c:pt>
                <c:pt idx="180">
                  <c:v>-37</c:v>
                </c:pt>
                <c:pt idx="181">
                  <c:v>-35.428571428571431</c:v>
                </c:pt>
                <c:pt idx="182">
                  <c:v>-28.142857142857142</c:v>
                </c:pt>
                <c:pt idx="183">
                  <c:v>-21.857142857142858</c:v>
                </c:pt>
                <c:pt idx="184">
                  <c:v>-13.714285714285714</c:v>
                </c:pt>
                <c:pt idx="185">
                  <c:v>-13.428571428571429</c:v>
                </c:pt>
                <c:pt idx="186">
                  <c:v>-13</c:v>
                </c:pt>
                <c:pt idx="187">
                  <c:v>-12.571428571428571</c:v>
                </c:pt>
                <c:pt idx="188">
                  <c:v>-11.857142857142858</c:v>
                </c:pt>
                <c:pt idx="189">
                  <c:v>-11.285714285714286</c:v>
                </c:pt>
                <c:pt idx="190">
                  <c:v>-10.571428571428571</c:v>
                </c:pt>
                <c:pt idx="191">
                  <c:v>-16.571428571428573</c:v>
                </c:pt>
                <c:pt idx="192">
                  <c:v>-16.857142857142858</c:v>
                </c:pt>
                <c:pt idx="193">
                  <c:v>-16.571428571428573</c:v>
                </c:pt>
                <c:pt idx="194">
                  <c:v>-16.285714285714285</c:v>
                </c:pt>
                <c:pt idx="195">
                  <c:v>-16.142857142857142</c:v>
                </c:pt>
                <c:pt idx="196">
                  <c:v>-16</c:v>
                </c:pt>
                <c:pt idx="197">
                  <c:v>-16</c:v>
                </c:pt>
                <c:pt idx="198">
                  <c:v>-16.285714285714285</c:v>
                </c:pt>
                <c:pt idx="199">
                  <c:v>-16.428571428571427</c:v>
                </c:pt>
                <c:pt idx="200">
                  <c:v>-15.571428571428571</c:v>
                </c:pt>
                <c:pt idx="201">
                  <c:v>-14.857142857142858</c:v>
                </c:pt>
                <c:pt idx="202">
                  <c:v>-14.428571428571429</c:v>
                </c:pt>
                <c:pt idx="203">
                  <c:v>-14</c:v>
                </c:pt>
                <c:pt idx="204">
                  <c:v>-13.571428571428571</c:v>
                </c:pt>
                <c:pt idx="205">
                  <c:v>-13.714285714285714</c:v>
                </c:pt>
                <c:pt idx="206">
                  <c:v>-13.857142857142858</c:v>
                </c:pt>
                <c:pt idx="207">
                  <c:v>-14</c:v>
                </c:pt>
                <c:pt idx="208">
                  <c:v>-14</c:v>
                </c:pt>
                <c:pt idx="209">
                  <c:v>-13.857142857142858</c:v>
                </c:pt>
                <c:pt idx="210">
                  <c:v>-13.571428571428571</c:v>
                </c:pt>
                <c:pt idx="211">
                  <c:v>-13.428571428571429</c:v>
                </c:pt>
                <c:pt idx="212">
                  <c:v>-13.714285714285714</c:v>
                </c:pt>
                <c:pt idx="213">
                  <c:v>-13.857142857142858</c:v>
                </c:pt>
                <c:pt idx="214">
                  <c:v>-13.428571428571429</c:v>
                </c:pt>
                <c:pt idx="215">
                  <c:v>-13</c:v>
                </c:pt>
                <c:pt idx="216">
                  <c:v>-12.714285714285714</c:v>
                </c:pt>
                <c:pt idx="217">
                  <c:v>-12.285714285714286</c:v>
                </c:pt>
                <c:pt idx="218">
                  <c:v>-11.714285714285714</c:v>
                </c:pt>
                <c:pt idx="219">
                  <c:v>-11.428571428571429</c:v>
                </c:pt>
                <c:pt idx="220">
                  <c:v>-11.714285714285714</c:v>
                </c:pt>
                <c:pt idx="221">
                  <c:v>-11.571428571428571</c:v>
                </c:pt>
                <c:pt idx="222">
                  <c:v>-11.428571428571429</c:v>
                </c:pt>
                <c:pt idx="223">
                  <c:v>-11.285714285714286</c:v>
                </c:pt>
                <c:pt idx="224">
                  <c:v>-11.142857142857142</c:v>
                </c:pt>
                <c:pt idx="225">
                  <c:v>-11</c:v>
                </c:pt>
                <c:pt idx="226">
                  <c:v>-10.714285714285714</c:v>
                </c:pt>
                <c:pt idx="227">
                  <c:v>-10.571428571428571</c:v>
                </c:pt>
                <c:pt idx="228">
                  <c:v>-10.714285714285714</c:v>
                </c:pt>
                <c:pt idx="229">
                  <c:v>-10.857142857142858</c:v>
                </c:pt>
                <c:pt idx="230">
                  <c:v>-10.714285714285714</c:v>
                </c:pt>
                <c:pt idx="231">
                  <c:v>-10.714285714285714</c:v>
                </c:pt>
                <c:pt idx="232">
                  <c:v>-10.857142857142858</c:v>
                </c:pt>
                <c:pt idx="233">
                  <c:v>-11.428571428571429</c:v>
                </c:pt>
                <c:pt idx="234">
                  <c:v>-11.571428571428571</c:v>
                </c:pt>
                <c:pt idx="235">
                  <c:v>-11.285714285714286</c:v>
                </c:pt>
                <c:pt idx="236">
                  <c:v>-11.142857142857142</c:v>
                </c:pt>
                <c:pt idx="237">
                  <c:v>-11.285714285714286</c:v>
                </c:pt>
                <c:pt idx="238">
                  <c:v>-12.142857142857142</c:v>
                </c:pt>
                <c:pt idx="239">
                  <c:v>-21.285714285714285</c:v>
                </c:pt>
                <c:pt idx="240">
                  <c:v>-22.714285714285715</c:v>
                </c:pt>
                <c:pt idx="241">
                  <c:v>-23.571428571428573</c:v>
                </c:pt>
                <c:pt idx="242">
                  <c:v>-26.285714285714285</c:v>
                </c:pt>
                <c:pt idx="243">
                  <c:v>-28.714285714285715</c:v>
                </c:pt>
                <c:pt idx="244">
                  <c:v>-31</c:v>
                </c:pt>
                <c:pt idx="245">
                  <c:v>-32.714285714285715</c:v>
                </c:pt>
                <c:pt idx="246">
                  <c:v>-26.142857142857142</c:v>
                </c:pt>
                <c:pt idx="247">
                  <c:v>-25.142857142857142</c:v>
                </c:pt>
                <c:pt idx="248">
                  <c:v>-26.714285714285715</c:v>
                </c:pt>
                <c:pt idx="249">
                  <c:v>-24.285714285714285</c:v>
                </c:pt>
                <c:pt idx="250">
                  <c:v>-22</c:v>
                </c:pt>
                <c:pt idx="251">
                  <c:v>-19.714285714285715</c:v>
                </c:pt>
                <c:pt idx="252">
                  <c:v>-17.428571428571427</c:v>
                </c:pt>
                <c:pt idx="253">
                  <c:v>-15</c:v>
                </c:pt>
                <c:pt idx="254">
                  <c:v>-14.571428571428571</c:v>
                </c:pt>
                <c:pt idx="255">
                  <c:v>-12.714285714285714</c:v>
                </c:pt>
                <c:pt idx="256">
                  <c:v>-12.857142857142858</c:v>
                </c:pt>
                <c:pt idx="257">
                  <c:v>-13.142857142857142</c:v>
                </c:pt>
                <c:pt idx="258">
                  <c:v>-14.857142857142858</c:v>
                </c:pt>
                <c:pt idx="259">
                  <c:v>-16.571428571428573</c:v>
                </c:pt>
                <c:pt idx="260">
                  <c:v>-18.285714285714285</c:v>
                </c:pt>
                <c:pt idx="261">
                  <c:v>-19.285714285714285</c:v>
                </c:pt>
                <c:pt idx="262">
                  <c:v>-20.714285714285715</c:v>
                </c:pt>
                <c:pt idx="263">
                  <c:v>-22.142857142857142</c:v>
                </c:pt>
                <c:pt idx="264">
                  <c:v>-23.571428571428573</c:v>
                </c:pt>
                <c:pt idx="265">
                  <c:v>-23.714285714285715</c:v>
                </c:pt>
                <c:pt idx="266">
                  <c:v>-23.714285714285715</c:v>
                </c:pt>
                <c:pt idx="267">
                  <c:v>-23.857142857142858</c:v>
                </c:pt>
                <c:pt idx="268">
                  <c:v>-23.857142857142858</c:v>
                </c:pt>
                <c:pt idx="269">
                  <c:v>-23.857142857142858</c:v>
                </c:pt>
                <c:pt idx="270">
                  <c:v>-24</c:v>
                </c:pt>
                <c:pt idx="271">
                  <c:v>-24</c:v>
                </c:pt>
                <c:pt idx="272">
                  <c:v>-24</c:v>
                </c:pt>
                <c:pt idx="273">
                  <c:v>-24</c:v>
                </c:pt>
                <c:pt idx="274">
                  <c:v>-23.857142857142858</c:v>
                </c:pt>
                <c:pt idx="275">
                  <c:v>-23.857142857142858</c:v>
                </c:pt>
                <c:pt idx="276">
                  <c:v>-23.857142857142858</c:v>
                </c:pt>
                <c:pt idx="277">
                  <c:v>-23.714285714285715</c:v>
                </c:pt>
                <c:pt idx="278">
                  <c:v>-23.571428571428573</c:v>
                </c:pt>
                <c:pt idx="279">
                  <c:v>-23.285714285714285</c:v>
                </c:pt>
                <c:pt idx="280">
                  <c:v>-23.142857142857142</c:v>
                </c:pt>
                <c:pt idx="281">
                  <c:v>-22.857142857142858</c:v>
                </c:pt>
                <c:pt idx="282">
                  <c:v>-22.285714285714285</c:v>
                </c:pt>
                <c:pt idx="283">
                  <c:v>-21.571428571428573</c:v>
                </c:pt>
                <c:pt idx="284">
                  <c:v>-21.571428571428573</c:v>
                </c:pt>
                <c:pt idx="285">
                  <c:v>-21.428571428571427</c:v>
                </c:pt>
                <c:pt idx="286">
                  <c:v>-21.428571428571427</c:v>
                </c:pt>
                <c:pt idx="287">
                  <c:v>-21.285714285714285</c:v>
                </c:pt>
                <c:pt idx="288">
                  <c:v>-21.285714285714285</c:v>
                </c:pt>
                <c:pt idx="289">
                  <c:v>-14.571428571428571</c:v>
                </c:pt>
                <c:pt idx="290">
                  <c:v>-14.714285714285714</c:v>
                </c:pt>
                <c:pt idx="291">
                  <c:v>-14.571428571428571</c:v>
                </c:pt>
                <c:pt idx="292">
                  <c:v>-14.714285714285714</c:v>
                </c:pt>
                <c:pt idx="293">
                  <c:v>-14.714285714285714</c:v>
                </c:pt>
                <c:pt idx="294">
                  <c:v>-14.857142857142858</c:v>
                </c:pt>
                <c:pt idx="295">
                  <c:v>-15.142857142857142</c:v>
                </c:pt>
                <c:pt idx="296">
                  <c:v>-22.428571428571427</c:v>
                </c:pt>
                <c:pt idx="297">
                  <c:v>-22</c:v>
                </c:pt>
                <c:pt idx="298">
                  <c:v>-25</c:v>
                </c:pt>
                <c:pt idx="299">
                  <c:v>-28.428571428571427</c:v>
                </c:pt>
                <c:pt idx="300">
                  <c:v>-33.142857142857146</c:v>
                </c:pt>
                <c:pt idx="301">
                  <c:v>-41.142857142857146</c:v>
                </c:pt>
                <c:pt idx="302">
                  <c:v>-49.571428571428569</c:v>
                </c:pt>
                <c:pt idx="303">
                  <c:v>-55.857142857142854</c:v>
                </c:pt>
                <c:pt idx="304">
                  <c:v>-57.714285714285715</c:v>
                </c:pt>
                <c:pt idx="305">
                  <c:v>-60.428571428571431</c:v>
                </c:pt>
                <c:pt idx="306">
                  <c:v>-62.571428571428569</c:v>
                </c:pt>
                <c:pt idx="307">
                  <c:v>-63.571428571428569</c:v>
                </c:pt>
                <c:pt idx="308">
                  <c:v>-62.428571428571431</c:v>
                </c:pt>
                <c:pt idx="309">
                  <c:v>-62.571428571428569</c:v>
                </c:pt>
                <c:pt idx="310">
                  <c:v>-59.714285714285715</c:v>
                </c:pt>
                <c:pt idx="311">
                  <c:v>-59.285714285714285</c:v>
                </c:pt>
                <c:pt idx="312">
                  <c:v>-53.714285714285715</c:v>
                </c:pt>
                <c:pt idx="313">
                  <c:v>-48.142857142857146</c:v>
                </c:pt>
                <c:pt idx="314">
                  <c:v>-42.428571428571431</c:v>
                </c:pt>
                <c:pt idx="315">
                  <c:v>-35.142857142857146</c:v>
                </c:pt>
                <c:pt idx="316">
                  <c:v>-25.857142857142858</c:v>
                </c:pt>
                <c:pt idx="317">
                  <c:v>-22.428571428571427</c:v>
                </c:pt>
                <c:pt idx="318">
                  <c:v>-21.428571428571427</c:v>
                </c:pt>
                <c:pt idx="319">
                  <c:v>-20.714285714285715</c:v>
                </c:pt>
                <c:pt idx="320">
                  <c:v>-20.142857142857142</c:v>
                </c:pt>
                <c:pt idx="321">
                  <c:v>-19.714285714285715</c:v>
                </c:pt>
                <c:pt idx="322">
                  <c:v>-19.857142857142858</c:v>
                </c:pt>
                <c:pt idx="323">
                  <c:v>-20.142857142857142</c:v>
                </c:pt>
                <c:pt idx="324">
                  <c:v>-20.571428571428573</c:v>
                </c:pt>
                <c:pt idx="325">
                  <c:v>-20.857142857142858</c:v>
                </c:pt>
                <c:pt idx="326">
                  <c:v>-21.285714285714285</c:v>
                </c:pt>
                <c:pt idx="327">
                  <c:v>-21.571428571428573</c:v>
                </c:pt>
                <c:pt idx="328">
                  <c:v>-21.714285714285715</c:v>
                </c:pt>
                <c:pt idx="329">
                  <c:v>-21.571428571428573</c:v>
                </c:pt>
                <c:pt idx="330">
                  <c:v>-21.428571428571427</c:v>
                </c:pt>
                <c:pt idx="331">
                  <c:v>-20.571428571428573</c:v>
                </c:pt>
                <c:pt idx="332">
                  <c:v>-20.142857142857142</c:v>
                </c:pt>
                <c:pt idx="333">
                  <c:v>-20</c:v>
                </c:pt>
                <c:pt idx="334">
                  <c:v>-19.857142857142858</c:v>
                </c:pt>
                <c:pt idx="335">
                  <c:v>-19.714285714285715</c:v>
                </c:pt>
                <c:pt idx="336">
                  <c:v>-19.571428571428573</c:v>
                </c:pt>
                <c:pt idx="337">
                  <c:v>-19.428571428571427</c:v>
                </c:pt>
                <c:pt idx="338">
                  <c:v>-19.428571428571427</c:v>
                </c:pt>
                <c:pt idx="339">
                  <c:v>-19.285714285714285</c:v>
                </c:pt>
                <c:pt idx="340">
                  <c:v>-19.142857142857142</c:v>
                </c:pt>
                <c:pt idx="341">
                  <c:v>-19</c:v>
                </c:pt>
                <c:pt idx="342">
                  <c:v>-19</c:v>
                </c:pt>
                <c:pt idx="343">
                  <c:v>-18.857142857142858</c:v>
                </c:pt>
                <c:pt idx="344">
                  <c:v>-18.714285714285715</c:v>
                </c:pt>
                <c:pt idx="345">
                  <c:v>-18.857142857142858</c:v>
                </c:pt>
                <c:pt idx="346">
                  <c:v>-18.857142857142858</c:v>
                </c:pt>
                <c:pt idx="347">
                  <c:v>-19</c:v>
                </c:pt>
                <c:pt idx="348">
                  <c:v>-19</c:v>
                </c:pt>
                <c:pt idx="349">
                  <c:v>-19</c:v>
                </c:pt>
                <c:pt idx="350">
                  <c:v>-19.285714285714285</c:v>
                </c:pt>
                <c:pt idx="351">
                  <c:v>-19.428571428571427</c:v>
                </c:pt>
                <c:pt idx="352">
                  <c:v>-19.428571428571427</c:v>
                </c:pt>
                <c:pt idx="353">
                  <c:v>-19</c:v>
                </c:pt>
                <c:pt idx="354">
                  <c:v>-18.857142857142858</c:v>
                </c:pt>
                <c:pt idx="355">
                  <c:v>-18.857142857142858</c:v>
                </c:pt>
                <c:pt idx="356">
                  <c:v>-18.714285714285715</c:v>
                </c:pt>
                <c:pt idx="357">
                  <c:v>-18.428571428571427</c:v>
                </c:pt>
                <c:pt idx="358">
                  <c:v>-18.285714285714285</c:v>
                </c:pt>
                <c:pt idx="359">
                  <c:v>-17.857142857142858</c:v>
                </c:pt>
                <c:pt idx="360">
                  <c:v>-17.714285714285715</c:v>
                </c:pt>
                <c:pt idx="361">
                  <c:v>-17.571428571428573</c:v>
                </c:pt>
                <c:pt idx="362">
                  <c:v>-17.571428571428573</c:v>
                </c:pt>
                <c:pt idx="363">
                  <c:v>-17.571428571428573</c:v>
                </c:pt>
                <c:pt idx="364">
                  <c:v>-17.714285714285715</c:v>
                </c:pt>
                <c:pt idx="365">
                  <c:v>-17.714285714285715</c:v>
                </c:pt>
                <c:pt idx="366">
                  <c:v>-17.571428571428573</c:v>
                </c:pt>
                <c:pt idx="367">
                  <c:v>-17.285714285714285</c:v>
                </c:pt>
                <c:pt idx="368">
                  <c:v>-17.428571428571427</c:v>
                </c:pt>
                <c:pt idx="369">
                  <c:v>-17.571428571428573</c:v>
                </c:pt>
                <c:pt idx="370">
                  <c:v>-17.857142857142858</c:v>
                </c:pt>
                <c:pt idx="371">
                  <c:v>-18</c:v>
                </c:pt>
                <c:pt idx="372">
                  <c:v>-18.285714285714285</c:v>
                </c:pt>
                <c:pt idx="373">
                  <c:v>-17.857142857142858</c:v>
                </c:pt>
                <c:pt idx="374">
                  <c:v>-17.285714285714285</c:v>
                </c:pt>
                <c:pt idx="375">
                  <c:v>-18.857142857142858</c:v>
                </c:pt>
                <c:pt idx="376">
                  <c:v>-20.571428571428573</c:v>
                </c:pt>
                <c:pt idx="377">
                  <c:v>-22.285714285714285</c:v>
                </c:pt>
                <c:pt idx="378">
                  <c:v>-24</c:v>
                </c:pt>
                <c:pt idx="379">
                  <c:v>-25.857142857142858</c:v>
                </c:pt>
                <c:pt idx="380">
                  <c:v>-27.142857142857142</c:v>
                </c:pt>
                <c:pt idx="381">
                  <c:v>-29</c:v>
                </c:pt>
                <c:pt idx="382">
                  <c:v>-36</c:v>
                </c:pt>
                <c:pt idx="383">
                  <c:v>-36.142857142857146</c:v>
                </c:pt>
                <c:pt idx="384">
                  <c:v>-36.142857142857146</c:v>
                </c:pt>
                <c:pt idx="385">
                  <c:v>-36.142857142857146</c:v>
                </c:pt>
                <c:pt idx="386">
                  <c:v>-35.857142857142854</c:v>
                </c:pt>
                <c:pt idx="387">
                  <c:v>-35.285714285714285</c:v>
                </c:pt>
                <c:pt idx="388">
                  <c:v>-34.428571428571431</c:v>
                </c:pt>
                <c:pt idx="389">
                  <c:v>-27.571428571428573</c:v>
                </c:pt>
                <c:pt idx="390">
                  <c:v>-27.428571428571427</c:v>
                </c:pt>
                <c:pt idx="391">
                  <c:v>-27.285714285714285</c:v>
                </c:pt>
                <c:pt idx="392">
                  <c:v>-27.142857142857142</c:v>
                </c:pt>
                <c:pt idx="393">
                  <c:v>-27.142857142857142</c:v>
                </c:pt>
                <c:pt idx="394">
                  <c:v>-27</c:v>
                </c:pt>
                <c:pt idx="395">
                  <c:v>-27</c:v>
                </c:pt>
                <c:pt idx="396">
                  <c:v>-27</c:v>
                </c:pt>
                <c:pt idx="397">
                  <c:v>-26.857142857142858</c:v>
                </c:pt>
                <c:pt idx="398">
                  <c:v>-26.857142857142858</c:v>
                </c:pt>
                <c:pt idx="399">
                  <c:v>-27.428571428571427</c:v>
                </c:pt>
                <c:pt idx="400">
                  <c:v>-33.857142857142854</c:v>
                </c:pt>
                <c:pt idx="401">
                  <c:v>-36.285714285714285</c:v>
                </c:pt>
                <c:pt idx="402">
                  <c:v>-38.285714285714285</c:v>
                </c:pt>
                <c:pt idx="403">
                  <c:v>-45.285714285714285</c:v>
                </c:pt>
                <c:pt idx="404">
                  <c:v>-45.714285714285715</c:v>
                </c:pt>
                <c:pt idx="405">
                  <c:v>-45.571428571428569</c:v>
                </c:pt>
                <c:pt idx="406">
                  <c:v>-44.714285714285715</c:v>
                </c:pt>
                <c:pt idx="407">
                  <c:v>-37.714285714285715</c:v>
                </c:pt>
                <c:pt idx="408">
                  <c:v>-34.285714285714285</c:v>
                </c:pt>
                <c:pt idx="409">
                  <c:v>-31.428571428571427</c:v>
                </c:pt>
                <c:pt idx="410">
                  <c:v>-23.857142857142858</c:v>
                </c:pt>
                <c:pt idx="411">
                  <c:v>-23.142857142857142</c:v>
                </c:pt>
                <c:pt idx="412">
                  <c:v>-22.857142857142858</c:v>
                </c:pt>
                <c:pt idx="413">
                  <c:v>-22.571428571428573</c:v>
                </c:pt>
                <c:pt idx="414">
                  <c:v>-22.285714285714285</c:v>
                </c:pt>
                <c:pt idx="415">
                  <c:v>-22.142857142857142</c:v>
                </c:pt>
                <c:pt idx="416">
                  <c:v>-22.428571428571427</c:v>
                </c:pt>
                <c:pt idx="417">
                  <c:v>-21.857142857142858</c:v>
                </c:pt>
                <c:pt idx="418">
                  <c:v>-21</c:v>
                </c:pt>
                <c:pt idx="419">
                  <c:v>-20.142857142857142</c:v>
                </c:pt>
                <c:pt idx="420">
                  <c:v>-19.428571428571427</c:v>
                </c:pt>
                <c:pt idx="421">
                  <c:v>-18.857142857142858</c:v>
                </c:pt>
                <c:pt idx="422">
                  <c:v>-18.285714285714285</c:v>
                </c:pt>
                <c:pt idx="423">
                  <c:v>-17.142857142857142</c:v>
                </c:pt>
                <c:pt idx="424">
                  <c:v>-17</c:v>
                </c:pt>
                <c:pt idx="425">
                  <c:v>-16.857142857142858</c:v>
                </c:pt>
                <c:pt idx="426">
                  <c:v>-16.714285714285715</c:v>
                </c:pt>
                <c:pt idx="427">
                  <c:v>-16.571428571428573</c:v>
                </c:pt>
                <c:pt idx="428">
                  <c:v>-16.428571428571427</c:v>
                </c:pt>
                <c:pt idx="429">
                  <c:v>-21</c:v>
                </c:pt>
                <c:pt idx="430">
                  <c:v>-20.142857142857142</c:v>
                </c:pt>
                <c:pt idx="431">
                  <c:v>-19.857142857142858</c:v>
                </c:pt>
                <c:pt idx="432">
                  <c:v>-19.571428571428573</c:v>
                </c:pt>
                <c:pt idx="433">
                  <c:v>-19.428571428571427</c:v>
                </c:pt>
                <c:pt idx="434">
                  <c:v>-19.285714285714285</c:v>
                </c:pt>
                <c:pt idx="435">
                  <c:v>-19.285714285714285</c:v>
                </c:pt>
                <c:pt idx="436">
                  <c:v>-14.571428571428571</c:v>
                </c:pt>
                <c:pt idx="437">
                  <c:v>-14.857142857142858</c:v>
                </c:pt>
                <c:pt idx="438">
                  <c:v>-14.142857142857142</c:v>
                </c:pt>
                <c:pt idx="439">
                  <c:v>-13.428571428571429</c:v>
                </c:pt>
                <c:pt idx="440">
                  <c:v>-12.571428571428571</c:v>
                </c:pt>
                <c:pt idx="441">
                  <c:v>-12</c:v>
                </c:pt>
                <c:pt idx="442">
                  <c:v>-11.142857142857142</c:v>
                </c:pt>
                <c:pt idx="443">
                  <c:v>-11.428571428571429</c:v>
                </c:pt>
                <c:pt idx="444">
                  <c:v>-11.714285714285714</c:v>
                </c:pt>
                <c:pt idx="445">
                  <c:v>-11.571428571428571</c:v>
                </c:pt>
                <c:pt idx="446">
                  <c:v>-11.285714285714286</c:v>
                </c:pt>
                <c:pt idx="447">
                  <c:v>-11</c:v>
                </c:pt>
                <c:pt idx="448">
                  <c:v>-10.571428571428571</c:v>
                </c:pt>
                <c:pt idx="449">
                  <c:v>-10.285714285714286</c:v>
                </c:pt>
                <c:pt idx="450">
                  <c:v>-10.285714285714286</c:v>
                </c:pt>
                <c:pt idx="451">
                  <c:v>-12.714285714285714</c:v>
                </c:pt>
                <c:pt idx="452">
                  <c:v>-21.714285714285715</c:v>
                </c:pt>
                <c:pt idx="453">
                  <c:v>-21.714285714285715</c:v>
                </c:pt>
                <c:pt idx="454">
                  <c:v>-21.571428571428573</c:v>
                </c:pt>
                <c:pt idx="455">
                  <c:v>-21.142857142857142</c:v>
                </c:pt>
                <c:pt idx="456">
                  <c:v>-20.571428571428573</c:v>
                </c:pt>
                <c:pt idx="457">
                  <c:v>-19.714285714285715</c:v>
                </c:pt>
                <c:pt idx="458">
                  <c:v>-16.285714285714285</c:v>
                </c:pt>
                <c:pt idx="459">
                  <c:v>-6.2857142857142856</c:v>
                </c:pt>
                <c:pt idx="460">
                  <c:v>-5.4285714285714288</c:v>
                </c:pt>
                <c:pt idx="461">
                  <c:v>-4.7142857142857144</c:v>
                </c:pt>
                <c:pt idx="462">
                  <c:v>-4.2857142857142856</c:v>
                </c:pt>
                <c:pt idx="463">
                  <c:v>-4</c:v>
                </c:pt>
                <c:pt idx="464">
                  <c:v>-4.5714285714285712</c:v>
                </c:pt>
                <c:pt idx="465">
                  <c:v>-4.7142857142857144</c:v>
                </c:pt>
                <c:pt idx="466">
                  <c:v>-4.4285714285714288</c:v>
                </c:pt>
                <c:pt idx="467">
                  <c:v>-4.2857142857142856</c:v>
                </c:pt>
                <c:pt idx="468">
                  <c:v>-4.2857142857142856</c:v>
                </c:pt>
                <c:pt idx="469">
                  <c:v>-4.1428571428571432</c:v>
                </c:pt>
                <c:pt idx="470">
                  <c:v>-4.2857142857142856</c:v>
                </c:pt>
                <c:pt idx="471">
                  <c:v>-4.2857142857142856</c:v>
                </c:pt>
                <c:pt idx="472">
                  <c:v>-4.7142857142857144</c:v>
                </c:pt>
                <c:pt idx="473">
                  <c:v>-5.4285714285714288</c:v>
                </c:pt>
                <c:pt idx="474">
                  <c:v>-6</c:v>
                </c:pt>
                <c:pt idx="475">
                  <c:v>-7.2857142857142856</c:v>
                </c:pt>
                <c:pt idx="476">
                  <c:v>-8.7142857142857135</c:v>
                </c:pt>
                <c:pt idx="477">
                  <c:v>-10</c:v>
                </c:pt>
                <c:pt idx="478">
                  <c:v>-10.428571428571429</c:v>
                </c:pt>
                <c:pt idx="479">
                  <c:v>-11</c:v>
                </c:pt>
                <c:pt idx="480">
                  <c:v>-12</c:v>
                </c:pt>
                <c:pt idx="481">
                  <c:v>-13.142857142857142</c:v>
                </c:pt>
                <c:pt idx="482">
                  <c:v>-13.428571428571429</c:v>
                </c:pt>
                <c:pt idx="483">
                  <c:v>-13.857142857142858</c:v>
                </c:pt>
                <c:pt idx="484">
                  <c:v>-14.285714285714286</c:v>
                </c:pt>
                <c:pt idx="485">
                  <c:v>-14.428571428571429</c:v>
                </c:pt>
                <c:pt idx="486">
                  <c:v>-14.142857142857142</c:v>
                </c:pt>
                <c:pt idx="487">
                  <c:v>-14.285714285714286</c:v>
                </c:pt>
                <c:pt idx="488">
                  <c:v>-14.428571428571429</c:v>
                </c:pt>
                <c:pt idx="489">
                  <c:v>-14.571428571428571</c:v>
                </c:pt>
                <c:pt idx="490">
                  <c:v>-14.857142857142858</c:v>
                </c:pt>
                <c:pt idx="491">
                  <c:v>-14.857142857142858</c:v>
                </c:pt>
                <c:pt idx="492">
                  <c:v>-15</c:v>
                </c:pt>
                <c:pt idx="493">
                  <c:v>-14.857142857142858</c:v>
                </c:pt>
                <c:pt idx="494">
                  <c:v>-15</c:v>
                </c:pt>
                <c:pt idx="495">
                  <c:v>-15</c:v>
                </c:pt>
                <c:pt idx="496">
                  <c:v>-15.285714285714286</c:v>
                </c:pt>
                <c:pt idx="497">
                  <c:v>-15.285714285714286</c:v>
                </c:pt>
                <c:pt idx="498">
                  <c:v>-15.571428571428571</c:v>
                </c:pt>
                <c:pt idx="499">
                  <c:v>-15.571428571428571</c:v>
                </c:pt>
                <c:pt idx="500">
                  <c:v>-15.857142857142858</c:v>
                </c:pt>
                <c:pt idx="501">
                  <c:v>-16.285714285714285</c:v>
                </c:pt>
                <c:pt idx="502">
                  <c:v>-16.714285714285715</c:v>
                </c:pt>
                <c:pt idx="503">
                  <c:v>-16.857142857142858</c:v>
                </c:pt>
                <c:pt idx="504">
                  <c:v>-17</c:v>
                </c:pt>
                <c:pt idx="505">
                  <c:v>-17.142857142857142</c:v>
                </c:pt>
                <c:pt idx="506">
                  <c:v>-17.428571428571427</c:v>
                </c:pt>
                <c:pt idx="507">
                  <c:v>-17.428571428571427</c:v>
                </c:pt>
                <c:pt idx="508">
                  <c:v>-17.714285714285715</c:v>
                </c:pt>
                <c:pt idx="509">
                  <c:v>-17.857142857142858</c:v>
                </c:pt>
                <c:pt idx="510">
                  <c:v>-18.142857142857142</c:v>
                </c:pt>
                <c:pt idx="511">
                  <c:v>-18.285714285714285</c:v>
                </c:pt>
                <c:pt idx="512">
                  <c:v>-18.571428571428573</c:v>
                </c:pt>
                <c:pt idx="513">
                  <c:v>-18.428571428571427</c:v>
                </c:pt>
                <c:pt idx="514">
                  <c:v>-18.285714285714285</c:v>
                </c:pt>
                <c:pt idx="515">
                  <c:v>-18.428571428571427</c:v>
                </c:pt>
                <c:pt idx="516">
                  <c:v>-18.714285714285715</c:v>
                </c:pt>
                <c:pt idx="517">
                  <c:v>-18.857142857142858</c:v>
                </c:pt>
                <c:pt idx="518">
                  <c:v>-19.142857142857142</c:v>
                </c:pt>
                <c:pt idx="519">
                  <c:v>-19.428571428571427</c:v>
                </c:pt>
                <c:pt idx="520">
                  <c:v>-19.428571428571427</c:v>
                </c:pt>
                <c:pt idx="521">
                  <c:v>-19.857142857142858</c:v>
                </c:pt>
                <c:pt idx="522">
                  <c:v>-19.714285714285715</c:v>
                </c:pt>
                <c:pt idx="523">
                  <c:v>-19.714285714285715</c:v>
                </c:pt>
                <c:pt idx="524">
                  <c:v>-19.714285714285715</c:v>
                </c:pt>
                <c:pt idx="525">
                  <c:v>-19.857142857142858</c:v>
                </c:pt>
                <c:pt idx="526">
                  <c:v>-19.714285714285715</c:v>
                </c:pt>
                <c:pt idx="527">
                  <c:v>-19.714285714285715</c:v>
                </c:pt>
                <c:pt idx="528">
                  <c:v>-19.142857142857142</c:v>
                </c:pt>
                <c:pt idx="529">
                  <c:v>-19.285714285714285</c:v>
                </c:pt>
                <c:pt idx="530">
                  <c:v>-19.285714285714285</c:v>
                </c:pt>
                <c:pt idx="531">
                  <c:v>-19.285714285714285</c:v>
                </c:pt>
                <c:pt idx="532">
                  <c:v>-19.142857142857142</c:v>
                </c:pt>
                <c:pt idx="533">
                  <c:v>-19.285714285714285</c:v>
                </c:pt>
                <c:pt idx="534">
                  <c:v>-19.285714285714285</c:v>
                </c:pt>
                <c:pt idx="535">
                  <c:v>-19.285714285714285</c:v>
                </c:pt>
                <c:pt idx="536">
                  <c:v>-19.714285714285715</c:v>
                </c:pt>
                <c:pt idx="537">
                  <c:v>-20.142857142857142</c:v>
                </c:pt>
                <c:pt idx="538">
                  <c:v>-20.428571428571427</c:v>
                </c:pt>
                <c:pt idx="539">
                  <c:v>-21.285714285714285</c:v>
                </c:pt>
                <c:pt idx="540">
                  <c:v>-28.285714285714285</c:v>
                </c:pt>
                <c:pt idx="541">
                  <c:v>-30</c:v>
                </c:pt>
                <c:pt idx="542">
                  <c:v>-29.571428571428573</c:v>
                </c:pt>
                <c:pt idx="543">
                  <c:v>-28.571428571428573</c:v>
                </c:pt>
                <c:pt idx="544">
                  <c:v>-27.428571428571427</c:v>
                </c:pt>
                <c:pt idx="545">
                  <c:v>-26.428571428571427</c:v>
                </c:pt>
                <c:pt idx="546">
                  <c:v>-24.714285714285715</c:v>
                </c:pt>
                <c:pt idx="547">
                  <c:v>-16.714285714285715</c:v>
                </c:pt>
                <c:pt idx="548">
                  <c:v>-14.285714285714286</c:v>
                </c:pt>
                <c:pt idx="549">
                  <c:v>-14.142857142857142</c:v>
                </c:pt>
                <c:pt idx="550">
                  <c:v>-13.428571428571429</c:v>
                </c:pt>
                <c:pt idx="551">
                  <c:v>-12.857142857142858</c:v>
                </c:pt>
                <c:pt idx="552">
                  <c:v>-12.285714285714286</c:v>
                </c:pt>
                <c:pt idx="553">
                  <c:v>-11.428571428571429</c:v>
                </c:pt>
                <c:pt idx="554">
                  <c:v>-10.428571428571429</c:v>
                </c:pt>
                <c:pt idx="555">
                  <c:v>-10.142857142857142</c:v>
                </c:pt>
                <c:pt idx="556">
                  <c:v>-10.142857142857142</c:v>
                </c:pt>
                <c:pt idx="557">
                  <c:v>-9.5714285714285712</c:v>
                </c:pt>
                <c:pt idx="558">
                  <c:v>-8.8571428571428577</c:v>
                </c:pt>
                <c:pt idx="559">
                  <c:v>-8.2857142857142865</c:v>
                </c:pt>
                <c:pt idx="560">
                  <c:v>-8</c:v>
                </c:pt>
                <c:pt idx="561">
                  <c:v>-7.8571428571428568</c:v>
                </c:pt>
                <c:pt idx="562">
                  <c:v>-7.8571428571428568</c:v>
                </c:pt>
                <c:pt idx="563">
                  <c:v>-8.1428571428571423</c:v>
                </c:pt>
                <c:pt idx="564">
                  <c:v>-8</c:v>
                </c:pt>
                <c:pt idx="565">
                  <c:v>-8.1428571428571423</c:v>
                </c:pt>
                <c:pt idx="566">
                  <c:v>-8.2857142857142865</c:v>
                </c:pt>
                <c:pt idx="567">
                  <c:v>-8.5714285714285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36-49D1-AF3A-1059B49F04FA}"/>
            </c:ext>
          </c:extLst>
        </c:ser>
        <c:ser>
          <c:idx val="2"/>
          <c:order val="4"/>
          <c:tx>
            <c:strRef>
              <c:f>'c3-15'!$F$12</c:f>
              <c:strCache>
                <c:ptCount val="1"/>
                <c:pt idx="0">
                  <c:v>Lakóhely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F$13:$F$580</c:f>
              <c:numCache>
                <c:formatCode>0.0</c:formatCode>
                <c:ptCount val="568"/>
                <c:pt idx="0">
                  <c:v>-0.42857142857142855</c:v>
                </c:pt>
                <c:pt idx="1">
                  <c:v>-0.2857142857142857</c:v>
                </c:pt>
                <c:pt idx="2">
                  <c:v>-0.14285714285714285</c:v>
                </c:pt>
                <c:pt idx="3">
                  <c:v>0</c:v>
                </c:pt>
                <c:pt idx="4">
                  <c:v>0</c:v>
                </c:pt>
                <c:pt idx="5">
                  <c:v>0.14285714285714285</c:v>
                </c:pt>
                <c:pt idx="6">
                  <c:v>0</c:v>
                </c:pt>
                <c:pt idx="7">
                  <c:v>-0.14285714285714285</c:v>
                </c:pt>
                <c:pt idx="8">
                  <c:v>-0.14285714285714285</c:v>
                </c:pt>
                <c:pt idx="9">
                  <c:v>-0.2857142857142857</c:v>
                </c:pt>
                <c:pt idx="10">
                  <c:v>-0.42857142857142855</c:v>
                </c:pt>
                <c:pt idx="11">
                  <c:v>-0.42857142857142855</c:v>
                </c:pt>
                <c:pt idx="12">
                  <c:v>-0.5714285714285714</c:v>
                </c:pt>
                <c:pt idx="13">
                  <c:v>-0.5714285714285714</c:v>
                </c:pt>
                <c:pt idx="14">
                  <c:v>-0.42857142857142855</c:v>
                </c:pt>
                <c:pt idx="15">
                  <c:v>-0.14285714285714285</c:v>
                </c:pt>
                <c:pt idx="16">
                  <c:v>0.2857142857142857</c:v>
                </c:pt>
                <c:pt idx="17">
                  <c:v>1</c:v>
                </c:pt>
                <c:pt idx="18">
                  <c:v>2.2857142857142856</c:v>
                </c:pt>
                <c:pt idx="19">
                  <c:v>4.2857142857142856</c:v>
                </c:pt>
                <c:pt idx="20">
                  <c:v>6.4285714285714288</c:v>
                </c:pt>
                <c:pt idx="21">
                  <c:v>8.7142857142857135</c:v>
                </c:pt>
                <c:pt idx="22">
                  <c:v>10.714285714285714</c:v>
                </c:pt>
                <c:pt idx="23">
                  <c:v>12.142857142857142</c:v>
                </c:pt>
                <c:pt idx="24">
                  <c:v>13.142857142857142</c:v>
                </c:pt>
                <c:pt idx="25">
                  <c:v>14.857142857142858</c:v>
                </c:pt>
                <c:pt idx="26">
                  <c:v>16.142857142857142</c:v>
                </c:pt>
                <c:pt idx="27">
                  <c:v>17.142857142857142</c:v>
                </c:pt>
                <c:pt idx="28">
                  <c:v>18</c:v>
                </c:pt>
                <c:pt idx="29">
                  <c:v>18.285714285714285</c:v>
                </c:pt>
                <c:pt idx="30">
                  <c:v>18.428571428571427</c:v>
                </c:pt>
                <c:pt idx="31">
                  <c:v>18.428571428571427</c:v>
                </c:pt>
                <c:pt idx="32">
                  <c:v>18.571428571428573</c:v>
                </c:pt>
                <c:pt idx="33">
                  <c:v>18.428571428571427</c:v>
                </c:pt>
                <c:pt idx="34">
                  <c:v>18.285714285714285</c:v>
                </c:pt>
                <c:pt idx="35">
                  <c:v>18.142857142857142</c:v>
                </c:pt>
                <c:pt idx="36">
                  <c:v>18.428571428571427</c:v>
                </c:pt>
                <c:pt idx="37">
                  <c:v>18.142857142857142</c:v>
                </c:pt>
                <c:pt idx="38">
                  <c:v>17.857142857142858</c:v>
                </c:pt>
                <c:pt idx="39">
                  <c:v>17.428571428571427</c:v>
                </c:pt>
                <c:pt idx="40">
                  <c:v>17.142857142857142</c:v>
                </c:pt>
                <c:pt idx="41">
                  <c:v>16.571428571428573</c:v>
                </c:pt>
                <c:pt idx="42">
                  <c:v>16</c:v>
                </c:pt>
                <c:pt idx="43">
                  <c:v>17.571428571428573</c:v>
                </c:pt>
                <c:pt idx="44">
                  <c:v>17.571428571428573</c:v>
                </c:pt>
                <c:pt idx="45">
                  <c:v>17.714285714285715</c:v>
                </c:pt>
                <c:pt idx="46">
                  <c:v>19.714285714285715</c:v>
                </c:pt>
                <c:pt idx="47">
                  <c:v>19.857142857142858</c:v>
                </c:pt>
                <c:pt idx="48">
                  <c:v>20.142857142857142</c:v>
                </c:pt>
                <c:pt idx="49">
                  <c:v>20.428571428571427</c:v>
                </c:pt>
                <c:pt idx="50">
                  <c:v>18.571428571428573</c:v>
                </c:pt>
                <c:pt idx="51">
                  <c:v>18.285714285714285</c:v>
                </c:pt>
                <c:pt idx="52">
                  <c:v>18.285714285714285</c:v>
                </c:pt>
                <c:pt idx="53">
                  <c:v>16.142857142857142</c:v>
                </c:pt>
                <c:pt idx="54">
                  <c:v>15.857142857142858</c:v>
                </c:pt>
                <c:pt idx="55">
                  <c:v>15.571428571428571</c:v>
                </c:pt>
                <c:pt idx="56">
                  <c:v>15.428571428571429</c:v>
                </c:pt>
                <c:pt idx="57">
                  <c:v>15.285714285714286</c:v>
                </c:pt>
                <c:pt idx="58">
                  <c:v>15.285714285714286</c:v>
                </c:pt>
                <c:pt idx="59">
                  <c:v>14.857142857142858</c:v>
                </c:pt>
                <c:pt idx="60">
                  <c:v>14.714285714285714</c:v>
                </c:pt>
                <c:pt idx="61">
                  <c:v>14.285714285714286</c:v>
                </c:pt>
                <c:pt idx="62">
                  <c:v>14.285714285714286</c:v>
                </c:pt>
                <c:pt idx="63">
                  <c:v>13.857142857142858</c:v>
                </c:pt>
                <c:pt idx="64">
                  <c:v>15.714285714285714</c:v>
                </c:pt>
                <c:pt idx="65">
                  <c:v>15.428571428571429</c:v>
                </c:pt>
                <c:pt idx="66">
                  <c:v>15.142857142857142</c:v>
                </c:pt>
                <c:pt idx="67">
                  <c:v>14.857142857142858</c:v>
                </c:pt>
                <c:pt idx="68">
                  <c:v>15</c:v>
                </c:pt>
                <c:pt idx="69">
                  <c:v>14.857142857142858</c:v>
                </c:pt>
                <c:pt idx="70">
                  <c:v>14.857142857142858</c:v>
                </c:pt>
                <c:pt idx="71">
                  <c:v>12.428571428571429</c:v>
                </c:pt>
                <c:pt idx="72">
                  <c:v>12</c:v>
                </c:pt>
                <c:pt idx="73">
                  <c:v>11.857142857142858</c:v>
                </c:pt>
                <c:pt idx="74">
                  <c:v>11.714285714285714</c:v>
                </c:pt>
                <c:pt idx="75">
                  <c:v>11.571428571428571</c:v>
                </c:pt>
                <c:pt idx="76">
                  <c:v>11.428571428571429</c:v>
                </c:pt>
                <c:pt idx="77">
                  <c:v>11.142857142857142</c:v>
                </c:pt>
                <c:pt idx="78">
                  <c:v>11.142857142857142</c:v>
                </c:pt>
                <c:pt idx="79">
                  <c:v>11</c:v>
                </c:pt>
                <c:pt idx="80">
                  <c:v>11.142857142857142</c:v>
                </c:pt>
                <c:pt idx="81">
                  <c:v>10.857142857142858</c:v>
                </c:pt>
                <c:pt idx="82">
                  <c:v>10.428571428571429</c:v>
                </c:pt>
                <c:pt idx="83">
                  <c:v>10.142857142857142</c:v>
                </c:pt>
                <c:pt idx="84">
                  <c:v>10.142857142857142</c:v>
                </c:pt>
                <c:pt idx="85">
                  <c:v>9.7142857142857135</c:v>
                </c:pt>
                <c:pt idx="86">
                  <c:v>9.5714285714285712</c:v>
                </c:pt>
                <c:pt idx="87">
                  <c:v>9.2857142857142865</c:v>
                </c:pt>
                <c:pt idx="88">
                  <c:v>9.4285714285714288</c:v>
                </c:pt>
                <c:pt idx="89">
                  <c:v>9.4285714285714288</c:v>
                </c:pt>
                <c:pt idx="90">
                  <c:v>9.1428571428571423</c:v>
                </c:pt>
                <c:pt idx="91">
                  <c:v>8.8571428571428577</c:v>
                </c:pt>
                <c:pt idx="92">
                  <c:v>8.7142857142857135</c:v>
                </c:pt>
                <c:pt idx="93">
                  <c:v>8.4285714285714288</c:v>
                </c:pt>
                <c:pt idx="94">
                  <c:v>8.5714285714285712</c:v>
                </c:pt>
                <c:pt idx="95">
                  <c:v>9.7142857142857135</c:v>
                </c:pt>
                <c:pt idx="96">
                  <c:v>9.1428571428571423</c:v>
                </c:pt>
                <c:pt idx="97">
                  <c:v>8.8571428571428577</c:v>
                </c:pt>
                <c:pt idx="98">
                  <c:v>8.5714285714285712</c:v>
                </c:pt>
                <c:pt idx="99">
                  <c:v>8.4285714285714288</c:v>
                </c:pt>
                <c:pt idx="100">
                  <c:v>8.2857142857142865</c:v>
                </c:pt>
                <c:pt idx="101">
                  <c:v>7.7142857142857144</c:v>
                </c:pt>
                <c:pt idx="102">
                  <c:v>5.8571428571428568</c:v>
                </c:pt>
                <c:pt idx="103">
                  <c:v>5.8571428571428568</c:v>
                </c:pt>
                <c:pt idx="104">
                  <c:v>5.7142857142857144</c:v>
                </c:pt>
                <c:pt idx="105">
                  <c:v>5.4285714285714288</c:v>
                </c:pt>
                <c:pt idx="106">
                  <c:v>5</c:v>
                </c:pt>
                <c:pt idx="107">
                  <c:v>4.8571428571428568</c:v>
                </c:pt>
                <c:pt idx="108">
                  <c:v>4.8571428571428568</c:v>
                </c:pt>
                <c:pt idx="109">
                  <c:v>4.7142857142857144</c:v>
                </c:pt>
                <c:pt idx="110">
                  <c:v>4.5714285714285712</c:v>
                </c:pt>
                <c:pt idx="111">
                  <c:v>4.4285714285714288</c:v>
                </c:pt>
                <c:pt idx="112">
                  <c:v>4.2857142857142856</c:v>
                </c:pt>
                <c:pt idx="113">
                  <c:v>4.1428571428571432</c:v>
                </c:pt>
                <c:pt idx="114">
                  <c:v>4.2857142857142856</c:v>
                </c:pt>
                <c:pt idx="115">
                  <c:v>4.2857142857142856</c:v>
                </c:pt>
                <c:pt idx="116">
                  <c:v>4.1428571428571432</c:v>
                </c:pt>
                <c:pt idx="117">
                  <c:v>3.8571428571428572</c:v>
                </c:pt>
                <c:pt idx="118">
                  <c:v>3.4285714285714284</c:v>
                </c:pt>
                <c:pt idx="119">
                  <c:v>3.1428571428571428</c:v>
                </c:pt>
                <c:pt idx="120">
                  <c:v>3</c:v>
                </c:pt>
                <c:pt idx="121">
                  <c:v>2.7142857142857144</c:v>
                </c:pt>
                <c:pt idx="122">
                  <c:v>2.1428571428571428</c:v>
                </c:pt>
                <c:pt idx="123">
                  <c:v>2.1428571428571428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1.8571428571428572</c:v>
                </c:pt>
                <c:pt idx="128">
                  <c:v>1.7142857142857142</c:v>
                </c:pt>
                <c:pt idx="129">
                  <c:v>1.5714285714285714</c:v>
                </c:pt>
                <c:pt idx="130">
                  <c:v>1.1428571428571428</c:v>
                </c:pt>
                <c:pt idx="131">
                  <c:v>1.1428571428571428</c:v>
                </c:pt>
                <c:pt idx="132">
                  <c:v>1</c:v>
                </c:pt>
                <c:pt idx="133">
                  <c:v>0.8571428571428571</c:v>
                </c:pt>
                <c:pt idx="134">
                  <c:v>0.7142857142857143</c:v>
                </c:pt>
                <c:pt idx="135">
                  <c:v>0.7142857142857143</c:v>
                </c:pt>
                <c:pt idx="136">
                  <c:v>1</c:v>
                </c:pt>
                <c:pt idx="137">
                  <c:v>1</c:v>
                </c:pt>
                <c:pt idx="138">
                  <c:v>0.8571428571428571</c:v>
                </c:pt>
                <c:pt idx="139">
                  <c:v>0.8571428571428571</c:v>
                </c:pt>
                <c:pt idx="140">
                  <c:v>1</c:v>
                </c:pt>
                <c:pt idx="141">
                  <c:v>1.2857142857142858</c:v>
                </c:pt>
                <c:pt idx="142">
                  <c:v>1.5714285714285714</c:v>
                </c:pt>
                <c:pt idx="143">
                  <c:v>1.7142857142857142</c:v>
                </c:pt>
                <c:pt idx="144">
                  <c:v>1.8571428571428572</c:v>
                </c:pt>
                <c:pt idx="145">
                  <c:v>2</c:v>
                </c:pt>
                <c:pt idx="146">
                  <c:v>2.1428571428571428</c:v>
                </c:pt>
                <c:pt idx="147">
                  <c:v>2.1428571428571428</c:v>
                </c:pt>
                <c:pt idx="148">
                  <c:v>2.1428571428571428</c:v>
                </c:pt>
                <c:pt idx="149">
                  <c:v>2.2857142857142856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1.8571428571428572</c:v>
                </c:pt>
                <c:pt idx="156">
                  <c:v>1.2857142857142858</c:v>
                </c:pt>
                <c:pt idx="157">
                  <c:v>1</c:v>
                </c:pt>
                <c:pt idx="158">
                  <c:v>1</c:v>
                </c:pt>
                <c:pt idx="159">
                  <c:v>1.1428571428571428</c:v>
                </c:pt>
                <c:pt idx="160">
                  <c:v>1.1428571428571428</c:v>
                </c:pt>
                <c:pt idx="161">
                  <c:v>1</c:v>
                </c:pt>
                <c:pt idx="162">
                  <c:v>0.7142857142857143</c:v>
                </c:pt>
                <c:pt idx="163">
                  <c:v>0.5714285714285714</c:v>
                </c:pt>
                <c:pt idx="164">
                  <c:v>0.5714285714285714</c:v>
                </c:pt>
                <c:pt idx="165">
                  <c:v>0.42857142857142855</c:v>
                </c:pt>
                <c:pt idx="166">
                  <c:v>0.2857142857142857</c:v>
                </c:pt>
                <c:pt idx="167">
                  <c:v>0</c:v>
                </c:pt>
                <c:pt idx="168">
                  <c:v>0</c:v>
                </c:pt>
                <c:pt idx="169">
                  <c:v>0.14285714285714285</c:v>
                </c:pt>
                <c:pt idx="170">
                  <c:v>0.42857142857142855</c:v>
                </c:pt>
                <c:pt idx="171">
                  <c:v>0.7142857142857143</c:v>
                </c:pt>
                <c:pt idx="172">
                  <c:v>1</c:v>
                </c:pt>
                <c:pt idx="173">
                  <c:v>1.1428571428571428</c:v>
                </c:pt>
                <c:pt idx="174">
                  <c:v>1.1428571428571428</c:v>
                </c:pt>
                <c:pt idx="175">
                  <c:v>2.7142857142857144</c:v>
                </c:pt>
                <c:pt idx="176">
                  <c:v>4</c:v>
                </c:pt>
                <c:pt idx="177">
                  <c:v>3.8571428571428572</c:v>
                </c:pt>
                <c:pt idx="178">
                  <c:v>3.7142857142857144</c:v>
                </c:pt>
                <c:pt idx="179">
                  <c:v>3.4285714285714284</c:v>
                </c:pt>
                <c:pt idx="180">
                  <c:v>3.1428571428571428</c:v>
                </c:pt>
                <c:pt idx="181">
                  <c:v>3.1428571428571428</c:v>
                </c:pt>
                <c:pt idx="182">
                  <c:v>1.5714285714285714</c:v>
                </c:pt>
                <c:pt idx="183">
                  <c:v>0.2857142857142857</c:v>
                </c:pt>
                <c:pt idx="184">
                  <c:v>0.14285714285714285</c:v>
                </c:pt>
                <c:pt idx="185">
                  <c:v>0.2857142857142857</c:v>
                </c:pt>
                <c:pt idx="186">
                  <c:v>0.42857142857142855</c:v>
                </c:pt>
                <c:pt idx="187">
                  <c:v>0.42857142857142855</c:v>
                </c:pt>
                <c:pt idx="188">
                  <c:v>0.2857142857142857</c:v>
                </c:pt>
                <c:pt idx="189">
                  <c:v>0</c:v>
                </c:pt>
                <c:pt idx="190">
                  <c:v>-0.2857142857142857</c:v>
                </c:pt>
                <c:pt idx="191">
                  <c:v>0.14285714285714285</c:v>
                </c:pt>
                <c:pt idx="192">
                  <c:v>0.2857142857142857</c:v>
                </c:pt>
                <c:pt idx="193">
                  <c:v>0</c:v>
                </c:pt>
                <c:pt idx="194">
                  <c:v>-0.2857142857142857</c:v>
                </c:pt>
                <c:pt idx="195">
                  <c:v>-0.2857142857142857</c:v>
                </c:pt>
                <c:pt idx="196">
                  <c:v>-0.2857142857142857</c:v>
                </c:pt>
                <c:pt idx="197">
                  <c:v>-0.42857142857142855</c:v>
                </c:pt>
                <c:pt idx="198">
                  <c:v>-0.7142857142857143</c:v>
                </c:pt>
                <c:pt idx="199">
                  <c:v>-0.8571428571428571</c:v>
                </c:pt>
                <c:pt idx="200">
                  <c:v>-1</c:v>
                </c:pt>
                <c:pt idx="201">
                  <c:v>-1</c:v>
                </c:pt>
                <c:pt idx="202">
                  <c:v>-1</c:v>
                </c:pt>
                <c:pt idx="203">
                  <c:v>-0.8571428571428571</c:v>
                </c:pt>
                <c:pt idx="204">
                  <c:v>-0.5714285714285714</c:v>
                </c:pt>
                <c:pt idx="205">
                  <c:v>-0.14285714285714285</c:v>
                </c:pt>
                <c:pt idx="206">
                  <c:v>0.14285714285714285</c:v>
                </c:pt>
                <c:pt idx="207">
                  <c:v>0.42857142857142855</c:v>
                </c:pt>
                <c:pt idx="208">
                  <c:v>0.7142857142857143</c:v>
                </c:pt>
                <c:pt idx="209">
                  <c:v>1</c:v>
                </c:pt>
                <c:pt idx="210">
                  <c:v>1.1428571428571428</c:v>
                </c:pt>
                <c:pt idx="211">
                  <c:v>1.5714285714285714</c:v>
                </c:pt>
                <c:pt idx="212">
                  <c:v>2.1428571428571428</c:v>
                </c:pt>
                <c:pt idx="213">
                  <c:v>2.5714285714285716</c:v>
                </c:pt>
                <c:pt idx="214">
                  <c:v>2.8571428571428572</c:v>
                </c:pt>
                <c:pt idx="215">
                  <c:v>3</c:v>
                </c:pt>
                <c:pt idx="216">
                  <c:v>3.1428571428571428</c:v>
                </c:pt>
                <c:pt idx="217">
                  <c:v>3.2857142857142856</c:v>
                </c:pt>
                <c:pt idx="218">
                  <c:v>3</c:v>
                </c:pt>
                <c:pt idx="219">
                  <c:v>2.4285714285714284</c:v>
                </c:pt>
                <c:pt idx="220">
                  <c:v>2.2857142857142856</c:v>
                </c:pt>
                <c:pt idx="221">
                  <c:v>2</c:v>
                </c:pt>
                <c:pt idx="222">
                  <c:v>1.8571428571428572</c:v>
                </c:pt>
                <c:pt idx="223">
                  <c:v>1.8571428571428572</c:v>
                </c:pt>
                <c:pt idx="224">
                  <c:v>1.7142857142857142</c:v>
                </c:pt>
                <c:pt idx="225">
                  <c:v>1.7142857142857142</c:v>
                </c:pt>
                <c:pt idx="226">
                  <c:v>1.7142857142857142</c:v>
                </c:pt>
                <c:pt idx="227">
                  <c:v>1.8571428571428572</c:v>
                </c:pt>
                <c:pt idx="228">
                  <c:v>2.1428571428571428</c:v>
                </c:pt>
                <c:pt idx="229">
                  <c:v>2.5714285714285716</c:v>
                </c:pt>
                <c:pt idx="230">
                  <c:v>2.7142857142857144</c:v>
                </c:pt>
                <c:pt idx="231">
                  <c:v>3</c:v>
                </c:pt>
                <c:pt idx="232">
                  <c:v>3.4285714285714284</c:v>
                </c:pt>
                <c:pt idx="233">
                  <c:v>4.1428571428571432</c:v>
                </c:pt>
                <c:pt idx="234">
                  <c:v>4.2857142857142856</c:v>
                </c:pt>
                <c:pt idx="235">
                  <c:v>4.2857142857142856</c:v>
                </c:pt>
                <c:pt idx="236">
                  <c:v>4</c:v>
                </c:pt>
                <c:pt idx="237">
                  <c:v>3.8571428571428572</c:v>
                </c:pt>
                <c:pt idx="238">
                  <c:v>3.4285714285714284</c:v>
                </c:pt>
                <c:pt idx="239">
                  <c:v>5.5714285714285712</c:v>
                </c:pt>
                <c:pt idx="240">
                  <c:v>5.4285714285714288</c:v>
                </c:pt>
                <c:pt idx="241">
                  <c:v>5.4285714285714288</c:v>
                </c:pt>
                <c:pt idx="242">
                  <c:v>5.8571428571428568</c:v>
                </c:pt>
                <c:pt idx="243">
                  <c:v>6.2857142857142856</c:v>
                </c:pt>
                <c:pt idx="244">
                  <c:v>6.7142857142857144</c:v>
                </c:pt>
                <c:pt idx="245">
                  <c:v>7.5714285714285712</c:v>
                </c:pt>
                <c:pt idx="246">
                  <c:v>5.8571428571428568</c:v>
                </c:pt>
                <c:pt idx="247">
                  <c:v>5.7142857142857144</c:v>
                </c:pt>
                <c:pt idx="248">
                  <c:v>5.8571428571428568</c:v>
                </c:pt>
                <c:pt idx="249">
                  <c:v>5.5714285714285712</c:v>
                </c:pt>
                <c:pt idx="250">
                  <c:v>5.4285714285714288</c:v>
                </c:pt>
                <c:pt idx="251">
                  <c:v>5.2857142857142856</c:v>
                </c:pt>
                <c:pt idx="252">
                  <c:v>5.1428571428571432</c:v>
                </c:pt>
                <c:pt idx="253">
                  <c:v>4.8571428571428568</c:v>
                </c:pt>
                <c:pt idx="254">
                  <c:v>5.1428571428571432</c:v>
                </c:pt>
                <c:pt idx="255">
                  <c:v>5.1428571428571432</c:v>
                </c:pt>
                <c:pt idx="256">
                  <c:v>5.2857142857142856</c:v>
                </c:pt>
                <c:pt idx="257">
                  <c:v>5.2857142857142856</c:v>
                </c:pt>
                <c:pt idx="258">
                  <c:v>6</c:v>
                </c:pt>
                <c:pt idx="259">
                  <c:v>6.7142857142857144</c:v>
                </c:pt>
                <c:pt idx="260">
                  <c:v>7.5714285714285712</c:v>
                </c:pt>
                <c:pt idx="261">
                  <c:v>8</c:v>
                </c:pt>
                <c:pt idx="262">
                  <c:v>8.4285714285714288</c:v>
                </c:pt>
                <c:pt idx="263">
                  <c:v>9</c:v>
                </c:pt>
                <c:pt idx="264">
                  <c:v>9.7142857142857135</c:v>
                </c:pt>
                <c:pt idx="265">
                  <c:v>9.7142857142857135</c:v>
                </c:pt>
                <c:pt idx="266">
                  <c:v>9.7142857142857135</c:v>
                </c:pt>
                <c:pt idx="267">
                  <c:v>9.8571428571428577</c:v>
                </c:pt>
                <c:pt idx="268">
                  <c:v>9.8571428571428577</c:v>
                </c:pt>
                <c:pt idx="269">
                  <c:v>9.8571428571428577</c:v>
                </c:pt>
                <c:pt idx="270">
                  <c:v>10</c:v>
                </c:pt>
                <c:pt idx="271">
                  <c:v>10.142857142857142</c:v>
                </c:pt>
                <c:pt idx="272">
                  <c:v>10.285714285714286</c:v>
                </c:pt>
                <c:pt idx="273">
                  <c:v>10.285714285714286</c:v>
                </c:pt>
                <c:pt idx="274">
                  <c:v>10.285714285714286</c:v>
                </c:pt>
                <c:pt idx="275">
                  <c:v>10.428571428571429</c:v>
                </c:pt>
                <c:pt idx="276">
                  <c:v>10.428571428571429</c:v>
                </c:pt>
                <c:pt idx="277">
                  <c:v>10.428571428571429</c:v>
                </c:pt>
                <c:pt idx="278">
                  <c:v>10.285714285714286</c:v>
                </c:pt>
                <c:pt idx="279">
                  <c:v>10.142857142857142</c:v>
                </c:pt>
                <c:pt idx="280">
                  <c:v>10.142857142857142</c:v>
                </c:pt>
                <c:pt idx="281">
                  <c:v>9.8571428571428577</c:v>
                </c:pt>
                <c:pt idx="282">
                  <c:v>9.5714285714285712</c:v>
                </c:pt>
                <c:pt idx="283">
                  <c:v>9.4285714285714288</c:v>
                </c:pt>
                <c:pt idx="284">
                  <c:v>9.2857142857142865</c:v>
                </c:pt>
                <c:pt idx="285">
                  <c:v>9.2857142857142865</c:v>
                </c:pt>
                <c:pt idx="286">
                  <c:v>9.2857142857142865</c:v>
                </c:pt>
                <c:pt idx="287">
                  <c:v>9.1428571428571423</c:v>
                </c:pt>
                <c:pt idx="288">
                  <c:v>9.1428571428571423</c:v>
                </c:pt>
                <c:pt idx="289">
                  <c:v>9</c:v>
                </c:pt>
                <c:pt idx="290">
                  <c:v>9</c:v>
                </c:pt>
                <c:pt idx="291">
                  <c:v>8.8571428571428577</c:v>
                </c:pt>
                <c:pt idx="292">
                  <c:v>8.7142857142857135</c:v>
                </c:pt>
                <c:pt idx="293">
                  <c:v>8.5714285714285712</c:v>
                </c:pt>
                <c:pt idx="294">
                  <c:v>8.5714285714285712</c:v>
                </c:pt>
                <c:pt idx="295">
                  <c:v>8.7142857142857135</c:v>
                </c:pt>
                <c:pt idx="296">
                  <c:v>9</c:v>
                </c:pt>
                <c:pt idx="297">
                  <c:v>9</c:v>
                </c:pt>
                <c:pt idx="298">
                  <c:v>9.5714285714285712</c:v>
                </c:pt>
                <c:pt idx="299">
                  <c:v>10.285714285714286</c:v>
                </c:pt>
                <c:pt idx="300">
                  <c:v>11.428571428571429</c:v>
                </c:pt>
                <c:pt idx="301">
                  <c:v>13.714285714285714</c:v>
                </c:pt>
                <c:pt idx="302">
                  <c:v>16</c:v>
                </c:pt>
                <c:pt idx="303">
                  <c:v>16.571428571428573</c:v>
                </c:pt>
                <c:pt idx="304">
                  <c:v>16.714285714285715</c:v>
                </c:pt>
                <c:pt idx="305">
                  <c:v>17.714285714285715</c:v>
                </c:pt>
                <c:pt idx="306">
                  <c:v>18.428571428571427</c:v>
                </c:pt>
                <c:pt idx="307">
                  <c:v>18.857142857142858</c:v>
                </c:pt>
                <c:pt idx="308">
                  <c:v>18.428571428571427</c:v>
                </c:pt>
                <c:pt idx="309">
                  <c:v>18.714285714285715</c:v>
                </c:pt>
                <c:pt idx="310">
                  <c:v>18.857142857142858</c:v>
                </c:pt>
                <c:pt idx="311">
                  <c:v>19.285714285714285</c:v>
                </c:pt>
                <c:pt idx="312">
                  <c:v>18.142857142857142</c:v>
                </c:pt>
                <c:pt idx="313">
                  <c:v>17</c:v>
                </c:pt>
                <c:pt idx="314">
                  <c:v>15.714285714285714</c:v>
                </c:pt>
                <c:pt idx="315">
                  <c:v>14</c:v>
                </c:pt>
                <c:pt idx="316">
                  <c:v>11.428571428571429</c:v>
                </c:pt>
                <c:pt idx="317">
                  <c:v>10.857142857142858</c:v>
                </c:pt>
                <c:pt idx="318">
                  <c:v>10.571428571428571</c:v>
                </c:pt>
                <c:pt idx="319">
                  <c:v>10.285714285714286</c:v>
                </c:pt>
                <c:pt idx="320">
                  <c:v>10</c:v>
                </c:pt>
                <c:pt idx="321">
                  <c:v>9.7142857142857135</c:v>
                </c:pt>
                <c:pt idx="322">
                  <c:v>9.4285714285714288</c:v>
                </c:pt>
                <c:pt idx="323">
                  <c:v>9.1428571428571423</c:v>
                </c:pt>
                <c:pt idx="324">
                  <c:v>9</c:v>
                </c:pt>
                <c:pt idx="325">
                  <c:v>8.8571428571428577</c:v>
                </c:pt>
                <c:pt idx="326">
                  <c:v>8.7142857142857135</c:v>
                </c:pt>
                <c:pt idx="327">
                  <c:v>8.7142857142857135</c:v>
                </c:pt>
                <c:pt idx="328">
                  <c:v>8.5714285714285712</c:v>
                </c:pt>
                <c:pt idx="329">
                  <c:v>8.5714285714285712</c:v>
                </c:pt>
                <c:pt idx="330">
                  <c:v>8.5714285714285712</c:v>
                </c:pt>
                <c:pt idx="331">
                  <c:v>8.5714285714285712</c:v>
                </c:pt>
                <c:pt idx="332">
                  <c:v>8.4285714285714288</c:v>
                </c:pt>
                <c:pt idx="333">
                  <c:v>8.4285714285714288</c:v>
                </c:pt>
                <c:pt idx="334">
                  <c:v>8.2857142857142865</c:v>
                </c:pt>
                <c:pt idx="335">
                  <c:v>8.2857142857142865</c:v>
                </c:pt>
                <c:pt idx="336">
                  <c:v>8.2857142857142865</c:v>
                </c:pt>
                <c:pt idx="337">
                  <c:v>8.4285714285714288</c:v>
                </c:pt>
                <c:pt idx="338">
                  <c:v>8.2857142857142865</c:v>
                </c:pt>
                <c:pt idx="339">
                  <c:v>8.2857142857142865</c:v>
                </c:pt>
                <c:pt idx="340">
                  <c:v>8.1428571428571423</c:v>
                </c:pt>
                <c:pt idx="341">
                  <c:v>8.1428571428571423</c:v>
                </c:pt>
                <c:pt idx="342">
                  <c:v>8.1428571428571423</c:v>
                </c:pt>
                <c:pt idx="343">
                  <c:v>8</c:v>
                </c:pt>
                <c:pt idx="344">
                  <c:v>7.7142857142857144</c:v>
                </c:pt>
                <c:pt idx="345">
                  <c:v>7.7142857142857144</c:v>
                </c:pt>
                <c:pt idx="346">
                  <c:v>7.7142857142857144</c:v>
                </c:pt>
                <c:pt idx="347">
                  <c:v>7.7142857142857144</c:v>
                </c:pt>
                <c:pt idx="348">
                  <c:v>7.8571428571428568</c:v>
                </c:pt>
                <c:pt idx="349">
                  <c:v>7.8571428571428568</c:v>
                </c:pt>
                <c:pt idx="350">
                  <c:v>8.1428571428571423</c:v>
                </c:pt>
                <c:pt idx="351">
                  <c:v>8.4285714285714288</c:v>
                </c:pt>
                <c:pt idx="352">
                  <c:v>8.5714285714285712</c:v>
                </c:pt>
                <c:pt idx="353">
                  <c:v>8.5714285714285712</c:v>
                </c:pt>
                <c:pt idx="354">
                  <c:v>8.5714285714285712</c:v>
                </c:pt>
                <c:pt idx="355">
                  <c:v>8.4285714285714288</c:v>
                </c:pt>
                <c:pt idx="356">
                  <c:v>8.4285714285714288</c:v>
                </c:pt>
                <c:pt idx="357">
                  <c:v>8.1428571428571423</c:v>
                </c:pt>
                <c:pt idx="358">
                  <c:v>8</c:v>
                </c:pt>
                <c:pt idx="359">
                  <c:v>7.8571428571428568</c:v>
                </c:pt>
                <c:pt idx="360">
                  <c:v>7.7142857142857144</c:v>
                </c:pt>
                <c:pt idx="361">
                  <c:v>7.7142857142857144</c:v>
                </c:pt>
                <c:pt idx="362">
                  <c:v>7.7142857142857144</c:v>
                </c:pt>
                <c:pt idx="363">
                  <c:v>7.5714285714285712</c:v>
                </c:pt>
                <c:pt idx="364">
                  <c:v>7.5714285714285712</c:v>
                </c:pt>
                <c:pt idx="365">
                  <c:v>7.4285714285714288</c:v>
                </c:pt>
                <c:pt idx="366">
                  <c:v>7.2857142857142856</c:v>
                </c:pt>
                <c:pt idx="367">
                  <c:v>7.1428571428571432</c:v>
                </c:pt>
                <c:pt idx="368">
                  <c:v>7.1428571428571432</c:v>
                </c:pt>
                <c:pt idx="369">
                  <c:v>7.1428571428571432</c:v>
                </c:pt>
                <c:pt idx="370">
                  <c:v>7.2857142857142856</c:v>
                </c:pt>
                <c:pt idx="371">
                  <c:v>7.2857142857142856</c:v>
                </c:pt>
                <c:pt idx="372">
                  <c:v>7.4285714285714288</c:v>
                </c:pt>
                <c:pt idx="373">
                  <c:v>7.4285714285714288</c:v>
                </c:pt>
                <c:pt idx="374">
                  <c:v>7.4285714285714288</c:v>
                </c:pt>
                <c:pt idx="375">
                  <c:v>8</c:v>
                </c:pt>
                <c:pt idx="376">
                  <c:v>8.7142857142857135</c:v>
                </c:pt>
                <c:pt idx="377">
                  <c:v>9.4285714285714288</c:v>
                </c:pt>
                <c:pt idx="378">
                  <c:v>10.285714285714286</c:v>
                </c:pt>
                <c:pt idx="379">
                  <c:v>11</c:v>
                </c:pt>
                <c:pt idx="380">
                  <c:v>11.142857142857142</c:v>
                </c:pt>
                <c:pt idx="381">
                  <c:v>11.571428571428571</c:v>
                </c:pt>
                <c:pt idx="382">
                  <c:v>13.571428571428571</c:v>
                </c:pt>
                <c:pt idx="383">
                  <c:v>13.571428571428571</c:v>
                </c:pt>
                <c:pt idx="384">
                  <c:v>13.714285714285714</c:v>
                </c:pt>
                <c:pt idx="385">
                  <c:v>13.714285714285714</c:v>
                </c:pt>
                <c:pt idx="386">
                  <c:v>13.714285714285714</c:v>
                </c:pt>
                <c:pt idx="387">
                  <c:v>14</c:v>
                </c:pt>
                <c:pt idx="388">
                  <c:v>14</c:v>
                </c:pt>
                <c:pt idx="389">
                  <c:v>12.285714285714286</c:v>
                </c:pt>
                <c:pt idx="390">
                  <c:v>12.285714285714286</c:v>
                </c:pt>
                <c:pt idx="391">
                  <c:v>12.142857142857142</c:v>
                </c:pt>
                <c:pt idx="392">
                  <c:v>12</c:v>
                </c:pt>
                <c:pt idx="393">
                  <c:v>11.857142857142858</c:v>
                </c:pt>
                <c:pt idx="394">
                  <c:v>11.571428571428571</c:v>
                </c:pt>
                <c:pt idx="395">
                  <c:v>11.428571428571429</c:v>
                </c:pt>
                <c:pt idx="396">
                  <c:v>11.142857142857142</c:v>
                </c:pt>
                <c:pt idx="397">
                  <c:v>11</c:v>
                </c:pt>
                <c:pt idx="398">
                  <c:v>10.571428571428571</c:v>
                </c:pt>
                <c:pt idx="399">
                  <c:v>10</c:v>
                </c:pt>
                <c:pt idx="400">
                  <c:v>11.714285714285714</c:v>
                </c:pt>
                <c:pt idx="401">
                  <c:v>11.857142857142858</c:v>
                </c:pt>
                <c:pt idx="402">
                  <c:v>11.857142857142858</c:v>
                </c:pt>
                <c:pt idx="403">
                  <c:v>13.428571428571429</c:v>
                </c:pt>
                <c:pt idx="404">
                  <c:v>13.571428571428571</c:v>
                </c:pt>
                <c:pt idx="405">
                  <c:v>13.857142857142858</c:v>
                </c:pt>
                <c:pt idx="406">
                  <c:v>14.428571428571429</c:v>
                </c:pt>
                <c:pt idx="407">
                  <c:v>12.285714285714286</c:v>
                </c:pt>
                <c:pt idx="408">
                  <c:v>11.714285714285714</c:v>
                </c:pt>
                <c:pt idx="409">
                  <c:v>11.571428571428571</c:v>
                </c:pt>
                <c:pt idx="410">
                  <c:v>9.7142857142857135</c:v>
                </c:pt>
                <c:pt idx="411">
                  <c:v>9.7142857142857135</c:v>
                </c:pt>
                <c:pt idx="412">
                  <c:v>9.7142857142857135</c:v>
                </c:pt>
                <c:pt idx="413">
                  <c:v>9.5714285714285712</c:v>
                </c:pt>
                <c:pt idx="414">
                  <c:v>9.7142857142857135</c:v>
                </c:pt>
                <c:pt idx="415">
                  <c:v>10</c:v>
                </c:pt>
                <c:pt idx="416">
                  <c:v>10.285714285714286</c:v>
                </c:pt>
                <c:pt idx="417">
                  <c:v>10.428571428571429</c:v>
                </c:pt>
                <c:pt idx="418">
                  <c:v>10</c:v>
                </c:pt>
                <c:pt idx="419">
                  <c:v>9.4285714285714288</c:v>
                </c:pt>
                <c:pt idx="420">
                  <c:v>9.1428571428571423</c:v>
                </c:pt>
                <c:pt idx="421">
                  <c:v>8.7142857142857135</c:v>
                </c:pt>
                <c:pt idx="422">
                  <c:v>8.2857142857142865</c:v>
                </c:pt>
                <c:pt idx="423">
                  <c:v>7.5714285714285712</c:v>
                </c:pt>
                <c:pt idx="424">
                  <c:v>7.1428571428571432</c:v>
                </c:pt>
                <c:pt idx="425">
                  <c:v>6.8571428571428568</c:v>
                </c:pt>
                <c:pt idx="426">
                  <c:v>6.8571428571428568</c:v>
                </c:pt>
                <c:pt idx="427">
                  <c:v>6.5714285714285712</c:v>
                </c:pt>
                <c:pt idx="428">
                  <c:v>6.1428571428571432</c:v>
                </c:pt>
                <c:pt idx="429">
                  <c:v>6.4285714285714288</c:v>
                </c:pt>
                <c:pt idx="430">
                  <c:v>6.2857142857142856</c:v>
                </c:pt>
                <c:pt idx="431">
                  <c:v>6.1428571428571432</c:v>
                </c:pt>
                <c:pt idx="432">
                  <c:v>5.8571428571428568</c:v>
                </c:pt>
                <c:pt idx="433">
                  <c:v>5.5714285714285712</c:v>
                </c:pt>
                <c:pt idx="434">
                  <c:v>5.2857142857142856</c:v>
                </c:pt>
                <c:pt idx="435">
                  <c:v>5.7142857142857144</c:v>
                </c:pt>
                <c:pt idx="436">
                  <c:v>5.1428571428571432</c:v>
                </c:pt>
                <c:pt idx="437">
                  <c:v>5</c:v>
                </c:pt>
                <c:pt idx="438">
                  <c:v>4.4285714285714288</c:v>
                </c:pt>
                <c:pt idx="439">
                  <c:v>3.8571428571428572</c:v>
                </c:pt>
                <c:pt idx="440">
                  <c:v>3.4285714285714284</c:v>
                </c:pt>
                <c:pt idx="441">
                  <c:v>3.2857142857142856</c:v>
                </c:pt>
                <c:pt idx="442">
                  <c:v>2.5714285714285716</c:v>
                </c:pt>
                <c:pt idx="443">
                  <c:v>2.7142857142857144</c:v>
                </c:pt>
                <c:pt idx="444">
                  <c:v>3</c:v>
                </c:pt>
                <c:pt idx="445">
                  <c:v>3.2857142857142856</c:v>
                </c:pt>
                <c:pt idx="446">
                  <c:v>3.4285714285714284</c:v>
                </c:pt>
                <c:pt idx="447">
                  <c:v>3.5714285714285716</c:v>
                </c:pt>
                <c:pt idx="448">
                  <c:v>3.4285714285714284</c:v>
                </c:pt>
                <c:pt idx="449">
                  <c:v>3.1428571428571428</c:v>
                </c:pt>
                <c:pt idx="450">
                  <c:v>3</c:v>
                </c:pt>
                <c:pt idx="451">
                  <c:v>3.2857142857142856</c:v>
                </c:pt>
                <c:pt idx="452">
                  <c:v>5.2857142857142856</c:v>
                </c:pt>
                <c:pt idx="453">
                  <c:v>5.1428571428571432</c:v>
                </c:pt>
                <c:pt idx="454">
                  <c:v>4.7142857142857144</c:v>
                </c:pt>
                <c:pt idx="455">
                  <c:v>4.4285714285714288</c:v>
                </c:pt>
                <c:pt idx="456">
                  <c:v>4.4285714285714288</c:v>
                </c:pt>
                <c:pt idx="457">
                  <c:v>4.2857142857142856</c:v>
                </c:pt>
                <c:pt idx="458">
                  <c:v>3.7142857142857144</c:v>
                </c:pt>
                <c:pt idx="459">
                  <c:v>1.4285714285714286</c:v>
                </c:pt>
                <c:pt idx="460">
                  <c:v>1.4285714285714286</c:v>
                </c:pt>
                <c:pt idx="461">
                  <c:v>1.4285714285714286</c:v>
                </c:pt>
                <c:pt idx="462">
                  <c:v>1.2857142857142858</c:v>
                </c:pt>
                <c:pt idx="463">
                  <c:v>1.1428571428571428</c:v>
                </c:pt>
                <c:pt idx="464">
                  <c:v>0.8571428571428571</c:v>
                </c:pt>
                <c:pt idx="465">
                  <c:v>0.7142857142857143</c:v>
                </c:pt>
                <c:pt idx="466">
                  <c:v>0.42857142857142855</c:v>
                </c:pt>
                <c:pt idx="467">
                  <c:v>0.2857142857142857</c:v>
                </c:pt>
                <c:pt idx="468">
                  <c:v>0.14285714285714285</c:v>
                </c:pt>
                <c:pt idx="469">
                  <c:v>0</c:v>
                </c:pt>
                <c:pt idx="470">
                  <c:v>-0.14285714285714285</c:v>
                </c:pt>
                <c:pt idx="471">
                  <c:v>-0.14285714285714285</c:v>
                </c:pt>
                <c:pt idx="472">
                  <c:v>-0.2857142857142857</c:v>
                </c:pt>
                <c:pt idx="473">
                  <c:v>-0.2857142857142857</c:v>
                </c:pt>
                <c:pt idx="474">
                  <c:v>-0.42857142857142855</c:v>
                </c:pt>
                <c:pt idx="475">
                  <c:v>-0.2857142857142857</c:v>
                </c:pt>
                <c:pt idx="476">
                  <c:v>-0.14285714285714285</c:v>
                </c:pt>
                <c:pt idx="477">
                  <c:v>0</c:v>
                </c:pt>
                <c:pt idx="478">
                  <c:v>-0.14285714285714285</c:v>
                </c:pt>
                <c:pt idx="479">
                  <c:v>-0.42857142857142855</c:v>
                </c:pt>
                <c:pt idx="480">
                  <c:v>-0.2857142857142857</c:v>
                </c:pt>
                <c:pt idx="481">
                  <c:v>-0.14285714285714285</c:v>
                </c:pt>
                <c:pt idx="482">
                  <c:v>-0.14285714285714285</c:v>
                </c:pt>
                <c:pt idx="483">
                  <c:v>0</c:v>
                </c:pt>
                <c:pt idx="484">
                  <c:v>0.14285714285714285</c:v>
                </c:pt>
                <c:pt idx="485">
                  <c:v>0.14285714285714285</c:v>
                </c:pt>
                <c:pt idx="486">
                  <c:v>0.14285714285714285</c:v>
                </c:pt>
                <c:pt idx="487">
                  <c:v>0</c:v>
                </c:pt>
                <c:pt idx="488">
                  <c:v>0</c:v>
                </c:pt>
                <c:pt idx="489">
                  <c:v>-0.14285714285714285</c:v>
                </c:pt>
                <c:pt idx="490">
                  <c:v>-0.14285714285714285</c:v>
                </c:pt>
                <c:pt idx="491">
                  <c:v>-0.14285714285714285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.14285714285714285</c:v>
                </c:pt>
                <c:pt idx="497">
                  <c:v>0</c:v>
                </c:pt>
                <c:pt idx="498">
                  <c:v>0</c:v>
                </c:pt>
                <c:pt idx="499">
                  <c:v>-0.2857142857142857</c:v>
                </c:pt>
                <c:pt idx="500">
                  <c:v>-0.14285714285714285</c:v>
                </c:pt>
                <c:pt idx="501">
                  <c:v>-0.14285714285714285</c:v>
                </c:pt>
                <c:pt idx="502">
                  <c:v>-0.14285714285714285</c:v>
                </c:pt>
                <c:pt idx="503">
                  <c:v>-0.14285714285714285</c:v>
                </c:pt>
                <c:pt idx="504">
                  <c:v>-0.14285714285714285</c:v>
                </c:pt>
                <c:pt idx="505">
                  <c:v>-0.2857142857142857</c:v>
                </c:pt>
                <c:pt idx="506">
                  <c:v>0.14285714285714285</c:v>
                </c:pt>
                <c:pt idx="507">
                  <c:v>0.14285714285714285</c:v>
                </c:pt>
                <c:pt idx="508">
                  <c:v>0.42857142857142855</c:v>
                </c:pt>
                <c:pt idx="509">
                  <c:v>0.5714285714285714</c:v>
                </c:pt>
                <c:pt idx="510">
                  <c:v>0.5714285714285714</c:v>
                </c:pt>
                <c:pt idx="511">
                  <c:v>0.5714285714285714</c:v>
                </c:pt>
                <c:pt idx="512">
                  <c:v>0.5714285714285714</c:v>
                </c:pt>
                <c:pt idx="513">
                  <c:v>0.14285714285714285</c:v>
                </c:pt>
                <c:pt idx="514">
                  <c:v>-0.14285714285714285</c:v>
                </c:pt>
                <c:pt idx="515">
                  <c:v>-0.2857142857142857</c:v>
                </c:pt>
                <c:pt idx="516">
                  <c:v>-0.2857142857142857</c:v>
                </c:pt>
                <c:pt idx="517">
                  <c:v>-0.14285714285714285</c:v>
                </c:pt>
                <c:pt idx="518">
                  <c:v>0</c:v>
                </c:pt>
                <c:pt idx="519">
                  <c:v>0.14285714285714285</c:v>
                </c:pt>
                <c:pt idx="520">
                  <c:v>0.2857142857142857</c:v>
                </c:pt>
                <c:pt idx="521">
                  <c:v>0.5714285714285714</c:v>
                </c:pt>
                <c:pt idx="522">
                  <c:v>0.5714285714285714</c:v>
                </c:pt>
                <c:pt idx="523">
                  <c:v>0.5714285714285714</c:v>
                </c:pt>
                <c:pt idx="524">
                  <c:v>0.42857142857142855</c:v>
                </c:pt>
                <c:pt idx="525">
                  <c:v>0.7142857142857143</c:v>
                </c:pt>
                <c:pt idx="526">
                  <c:v>0.7142857142857143</c:v>
                </c:pt>
                <c:pt idx="527">
                  <c:v>0.5714285714285714</c:v>
                </c:pt>
                <c:pt idx="528">
                  <c:v>0.2857142857142857</c:v>
                </c:pt>
                <c:pt idx="529">
                  <c:v>0.14285714285714285</c:v>
                </c:pt>
                <c:pt idx="530">
                  <c:v>0.14285714285714285</c:v>
                </c:pt>
                <c:pt idx="531">
                  <c:v>0.14285714285714285</c:v>
                </c:pt>
                <c:pt idx="532">
                  <c:v>-0.2857142857142857</c:v>
                </c:pt>
                <c:pt idx="533">
                  <c:v>-0.42857142857142855</c:v>
                </c:pt>
                <c:pt idx="534">
                  <c:v>-0.42857142857142855</c:v>
                </c:pt>
                <c:pt idx="535">
                  <c:v>-0.42857142857142855</c:v>
                </c:pt>
                <c:pt idx="536">
                  <c:v>-0.2857142857142857</c:v>
                </c:pt>
                <c:pt idx="537">
                  <c:v>0</c:v>
                </c:pt>
                <c:pt idx="538">
                  <c:v>0.14285714285714285</c:v>
                </c:pt>
                <c:pt idx="539">
                  <c:v>-0.14285714285714285</c:v>
                </c:pt>
                <c:pt idx="540">
                  <c:v>1.5714285714285714</c:v>
                </c:pt>
                <c:pt idx="541">
                  <c:v>1.7142857142857142</c:v>
                </c:pt>
                <c:pt idx="542">
                  <c:v>1.7142857142857142</c:v>
                </c:pt>
                <c:pt idx="543">
                  <c:v>1.8571428571428572</c:v>
                </c:pt>
                <c:pt idx="544">
                  <c:v>1.5714285714285714</c:v>
                </c:pt>
                <c:pt idx="545">
                  <c:v>1.4285714285714286</c:v>
                </c:pt>
                <c:pt idx="546">
                  <c:v>1.8571428571428572</c:v>
                </c:pt>
                <c:pt idx="547">
                  <c:v>0.42857142857142855</c:v>
                </c:pt>
                <c:pt idx="548">
                  <c:v>0.7142857142857143</c:v>
                </c:pt>
                <c:pt idx="549">
                  <c:v>1.1428571428571428</c:v>
                </c:pt>
                <c:pt idx="550">
                  <c:v>1.1428571428571428</c:v>
                </c:pt>
                <c:pt idx="551">
                  <c:v>1.2857142857142858</c:v>
                </c:pt>
                <c:pt idx="552">
                  <c:v>1.2857142857142858</c:v>
                </c:pt>
                <c:pt idx="553">
                  <c:v>1</c:v>
                </c:pt>
                <c:pt idx="554">
                  <c:v>0.42857142857142855</c:v>
                </c:pt>
                <c:pt idx="555">
                  <c:v>0.2857142857142857</c:v>
                </c:pt>
                <c:pt idx="556">
                  <c:v>0.2857142857142857</c:v>
                </c:pt>
                <c:pt idx="557">
                  <c:v>-0.2857142857142857</c:v>
                </c:pt>
                <c:pt idx="558">
                  <c:v>-0.7142857142857143</c:v>
                </c:pt>
                <c:pt idx="559">
                  <c:v>-1</c:v>
                </c:pt>
                <c:pt idx="560">
                  <c:v>-1.1428571428571428</c:v>
                </c:pt>
                <c:pt idx="561">
                  <c:v>-1.1428571428571428</c:v>
                </c:pt>
                <c:pt idx="562">
                  <c:v>-1.2857142857142858</c:v>
                </c:pt>
                <c:pt idx="563">
                  <c:v>-1.4285714285714286</c:v>
                </c:pt>
                <c:pt idx="564">
                  <c:v>-1.2857142857142858</c:v>
                </c:pt>
                <c:pt idx="565">
                  <c:v>-1.2857142857142858</c:v>
                </c:pt>
                <c:pt idx="566">
                  <c:v>-1.2857142857142858</c:v>
                </c:pt>
                <c:pt idx="567">
                  <c:v>-1.1428571428571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36-49D1-AF3A-1059B49F0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0336824"/>
        <c:axId val="660337152"/>
        <c:extLst/>
      </c:lineChart>
      <c:dateAx>
        <c:axId val="660336824"/>
        <c:scaling>
          <c:orientation val="minMax"/>
          <c:max val="44459"/>
          <c:min val="43891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0337152"/>
        <c:crosses val="autoZero"/>
        <c:auto val="0"/>
        <c:lblOffset val="100"/>
        <c:baseTimeUnit val="days"/>
        <c:majorUnit val="1"/>
        <c:majorTimeUnit val="months"/>
        <c:minorUnit val="31"/>
      </c:dateAx>
      <c:valAx>
        <c:axId val="660337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0336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81000520833333334"/>
          <c:w val="0.99388955026455028"/>
          <c:h val="0.189994791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62262159978091E-2"/>
          <c:y val="8.8370659722222231E-2"/>
          <c:w val="0.87666005291005289"/>
          <c:h val="0.50428125000000001"/>
        </c:manualLayout>
      </c:layout>
      <c:lineChart>
        <c:grouping val="standard"/>
        <c:varyColors val="0"/>
        <c:ser>
          <c:idx val="1"/>
          <c:order val="0"/>
          <c:tx>
            <c:strRef>
              <c:f>'c3-15'!$C$11</c:f>
              <c:strCache>
                <c:ptCount val="1"/>
                <c:pt idx="0">
                  <c:v>Grocery &amp; pharmacy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C$13:$C$580</c:f>
              <c:numCache>
                <c:formatCode>0.0</c:formatCode>
                <c:ptCount val="568"/>
                <c:pt idx="0">
                  <c:v>5.1428571428571432</c:v>
                </c:pt>
                <c:pt idx="1">
                  <c:v>5.7142857142857144</c:v>
                </c:pt>
                <c:pt idx="2">
                  <c:v>5.7142857142857144</c:v>
                </c:pt>
                <c:pt idx="3">
                  <c:v>5.2857142857142856</c:v>
                </c:pt>
                <c:pt idx="4">
                  <c:v>5</c:v>
                </c:pt>
                <c:pt idx="5">
                  <c:v>4.5714285714285712</c:v>
                </c:pt>
                <c:pt idx="6">
                  <c:v>4.4285714285714288</c:v>
                </c:pt>
                <c:pt idx="7">
                  <c:v>4.2857142857142856</c:v>
                </c:pt>
                <c:pt idx="8">
                  <c:v>4.4285714285714288</c:v>
                </c:pt>
                <c:pt idx="9">
                  <c:v>5.7142857142857144</c:v>
                </c:pt>
                <c:pt idx="10">
                  <c:v>8.7142857142857135</c:v>
                </c:pt>
                <c:pt idx="11">
                  <c:v>9.2857142857142865</c:v>
                </c:pt>
                <c:pt idx="12">
                  <c:v>10.285714285714286</c:v>
                </c:pt>
                <c:pt idx="13">
                  <c:v>12.285714285714286</c:v>
                </c:pt>
                <c:pt idx="14">
                  <c:v>14.285714285714286</c:v>
                </c:pt>
                <c:pt idx="15">
                  <c:v>16.571428571428573</c:v>
                </c:pt>
                <c:pt idx="16">
                  <c:v>18</c:v>
                </c:pt>
                <c:pt idx="17">
                  <c:v>3.8571428571428572</c:v>
                </c:pt>
                <c:pt idx="18">
                  <c:v>8</c:v>
                </c:pt>
                <c:pt idx="19">
                  <c:v>8.2857142857142865</c:v>
                </c:pt>
                <c:pt idx="20">
                  <c:v>6.2857142857142856</c:v>
                </c:pt>
                <c:pt idx="21">
                  <c:v>1.8571428571428572</c:v>
                </c:pt>
                <c:pt idx="22">
                  <c:v>-3.4285714285714284</c:v>
                </c:pt>
                <c:pt idx="23">
                  <c:v>-10.428571428571429</c:v>
                </c:pt>
                <c:pt idx="24">
                  <c:v>-4.8571428571428568</c:v>
                </c:pt>
                <c:pt idx="25">
                  <c:v>-13.571428571428571</c:v>
                </c:pt>
                <c:pt idx="26">
                  <c:v>-18.857142857142858</c:v>
                </c:pt>
                <c:pt idx="27">
                  <c:v>-23.285714285714285</c:v>
                </c:pt>
                <c:pt idx="28">
                  <c:v>-25.571428571428573</c:v>
                </c:pt>
                <c:pt idx="29">
                  <c:v>-24.428571428571427</c:v>
                </c:pt>
                <c:pt idx="30">
                  <c:v>-26.285714285714285</c:v>
                </c:pt>
                <c:pt idx="31">
                  <c:v>-27.285714285714285</c:v>
                </c:pt>
                <c:pt idx="32">
                  <c:v>-27.714285714285715</c:v>
                </c:pt>
                <c:pt idx="33">
                  <c:v>-27.857142857142858</c:v>
                </c:pt>
                <c:pt idx="34">
                  <c:v>-27.857142857142858</c:v>
                </c:pt>
                <c:pt idx="35">
                  <c:v>-27.285714285714285</c:v>
                </c:pt>
                <c:pt idx="36">
                  <c:v>-28.714285714285715</c:v>
                </c:pt>
                <c:pt idx="37">
                  <c:v>-26.142857142857142</c:v>
                </c:pt>
                <c:pt idx="38">
                  <c:v>-23.857142857142858</c:v>
                </c:pt>
                <c:pt idx="39">
                  <c:v>-22</c:v>
                </c:pt>
                <c:pt idx="40">
                  <c:v>-19.571428571428573</c:v>
                </c:pt>
                <c:pt idx="41">
                  <c:v>-15.428571428571429</c:v>
                </c:pt>
                <c:pt idx="42">
                  <c:v>-9.4285714285714288</c:v>
                </c:pt>
                <c:pt idx="43">
                  <c:v>-19.428571428571427</c:v>
                </c:pt>
                <c:pt idx="44">
                  <c:v>-16.857142857142858</c:v>
                </c:pt>
                <c:pt idx="45">
                  <c:v>-25.142857142857142</c:v>
                </c:pt>
                <c:pt idx="46">
                  <c:v>-35.714285714285715</c:v>
                </c:pt>
                <c:pt idx="47">
                  <c:v>-36.142857142857146</c:v>
                </c:pt>
                <c:pt idx="48">
                  <c:v>-38.857142857142854</c:v>
                </c:pt>
                <c:pt idx="49">
                  <c:v>-44.142857142857146</c:v>
                </c:pt>
                <c:pt idx="50">
                  <c:v>-33.857142857142854</c:v>
                </c:pt>
                <c:pt idx="51">
                  <c:v>-36.285714285714285</c:v>
                </c:pt>
                <c:pt idx="52">
                  <c:v>-28.571428571428573</c:v>
                </c:pt>
                <c:pt idx="53">
                  <c:v>-18.428571428571427</c:v>
                </c:pt>
                <c:pt idx="54">
                  <c:v>-19.285714285714285</c:v>
                </c:pt>
                <c:pt idx="55">
                  <c:v>-19.714285714285715</c:v>
                </c:pt>
                <c:pt idx="56">
                  <c:v>-19.857142857142858</c:v>
                </c:pt>
                <c:pt idx="57">
                  <c:v>-20.142857142857142</c:v>
                </c:pt>
                <c:pt idx="58">
                  <c:v>-20.142857142857142</c:v>
                </c:pt>
                <c:pt idx="59">
                  <c:v>-19.428571428571427</c:v>
                </c:pt>
                <c:pt idx="60">
                  <c:v>-19.571428571428573</c:v>
                </c:pt>
                <c:pt idx="61">
                  <c:v>-19.428571428571427</c:v>
                </c:pt>
                <c:pt idx="62">
                  <c:v>-18.571428571428573</c:v>
                </c:pt>
                <c:pt idx="63">
                  <c:v>-14.428571428571429</c:v>
                </c:pt>
                <c:pt idx="64">
                  <c:v>-24.571428571428573</c:v>
                </c:pt>
                <c:pt idx="65">
                  <c:v>-22.142857142857142</c:v>
                </c:pt>
                <c:pt idx="66">
                  <c:v>-20.571428571428573</c:v>
                </c:pt>
                <c:pt idx="67">
                  <c:v>-20.285714285714285</c:v>
                </c:pt>
                <c:pt idx="68">
                  <c:v>-19.714285714285715</c:v>
                </c:pt>
                <c:pt idx="69">
                  <c:v>-19.571428571428573</c:v>
                </c:pt>
                <c:pt idx="70">
                  <c:v>-22.571428571428573</c:v>
                </c:pt>
                <c:pt idx="71">
                  <c:v>-10.571428571428571</c:v>
                </c:pt>
                <c:pt idx="72">
                  <c:v>-10.857142857142858</c:v>
                </c:pt>
                <c:pt idx="73">
                  <c:v>-10.285714285714286</c:v>
                </c:pt>
                <c:pt idx="74">
                  <c:v>-9</c:v>
                </c:pt>
                <c:pt idx="75">
                  <c:v>-8.1428571428571423</c:v>
                </c:pt>
                <c:pt idx="76">
                  <c:v>-7.8571428571428568</c:v>
                </c:pt>
                <c:pt idx="77">
                  <c:v>-7.5714285714285712</c:v>
                </c:pt>
                <c:pt idx="78">
                  <c:v>-8</c:v>
                </c:pt>
                <c:pt idx="79">
                  <c:v>-8.1428571428571423</c:v>
                </c:pt>
                <c:pt idx="80">
                  <c:v>-8.5714285714285712</c:v>
                </c:pt>
                <c:pt idx="81">
                  <c:v>-8.5714285714285712</c:v>
                </c:pt>
                <c:pt idx="82">
                  <c:v>-9</c:v>
                </c:pt>
                <c:pt idx="83">
                  <c:v>-8.7142857142857135</c:v>
                </c:pt>
                <c:pt idx="84">
                  <c:v>-8.4285714285714288</c:v>
                </c:pt>
                <c:pt idx="85">
                  <c:v>-8.4285714285714288</c:v>
                </c:pt>
                <c:pt idx="86">
                  <c:v>-8.8571428571428577</c:v>
                </c:pt>
                <c:pt idx="87">
                  <c:v>-8.5714285714285712</c:v>
                </c:pt>
                <c:pt idx="88">
                  <c:v>-8.8571428571428577</c:v>
                </c:pt>
                <c:pt idx="89">
                  <c:v>-8.8571428571428577</c:v>
                </c:pt>
                <c:pt idx="90">
                  <c:v>-9</c:v>
                </c:pt>
                <c:pt idx="91">
                  <c:v>-9</c:v>
                </c:pt>
                <c:pt idx="92">
                  <c:v>-8</c:v>
                </c:pt>
                <c:pt idx="93">
                  <c:v>-5.4285714285714288</c:v>
                </c:pt>
                <c:pt idx="94">
                  <c:v>-14.714285714285714</c:v>
                </c:pt>
                <c:pt idx="95">
                  <c:v>-24.714285714285715</c:v>
                </c:pt>
                <c:pt idx="96">
                  <c:v>-22.428571428571427</c:v>
                </c:pt>
                <c:pt idx="97">
                  <c:v>-21.428571428571427</c:v>
                </c:pt>
                <c:pt idx="98">
                  <c:v>-21</c:v>
                </c:pt>
                <c:pt idx="99">
                  <c:v>-20.857142857142858</c:v>
                </c:pt>
                <c:pt idx="100">
                  <c:v>-22.285714285714285</c:v>
                </c:pt>
                <c:pt idx="101">
                  <c:v>-12.142857142857142</c:v>
                </c:pt>
                <c:pt idx="102">
                  <c:v>-0.8571428571428571</c:v>
                </c:pt>
                <c:pt idx="103">
                  <c:v>-2.1428571428571428</c:v>
                </c:pt>
                <c:pt idx="104">
                  <c:v>-1.8571428571428572</c:v>
                </c:pt>
                <c:pt idx="105">
                  <c:v>-1.2857142857142858</c:v>
                </c:pt>
                <c:pt idx="106">
                  <c:v>-0.8571428571428571</c:v>
                </c:pt>
                <c:pt idx="107">
                  <c:v>-1</c:v>
                </c:pt>
                <c:pt idx="108">
                  <c:v>-1.2857142857142858</c:v>
                </c:pt>
                <c:pt idx="109">
                  <c:v>-1</c:v>
                </c:pt>
                <c:pt idx="110">
                  <c:v>-0.7142857142857143</c:v>
                </c:pt>
                <c:pt idx="111">
                  <c:v>-1</c:v>
                </c:pt>
                <c:pt idx="112">
                  <c:v>-1.2857142857142858</c:v>
                </c:pt>
                <c:pt idx="113">
                  <c:v>-1.7142857142857142</c:v>
                </c:pt>
                <c:pt idx="114">
                  <c:v>-1.5714285714285714</c:v>
                </c:pt>
                <c:pt idx="115">
                  <c:v>-0.5714285714285714</c:v>
                </c:pt>
                <c:pt idx="116">
                  <c:v>-0.7142857142857143</c:v>
                </c:pt>
                <c:pt idx="117">
                  <c:v>-0.42857142857142855</c:v>
                </c:pt>
                <c:pt idx="118">
                  <c:v>0.14285714285714285</c:v>
                </c:pt>
                <c:pt idx="119">
                  <c:v>0.2857142857142857</c:v>
                </c:pt>
                <c:pt idx="120">
                  <c:v>0.14285714285714285</c:v>
                </c:pt>
                <c:pt idx="121">
                  <c:v>0.14285714285714285</c:v>
                </c:pt>
                <c:pt idx="122">
                  <c:v>0.42857142857142855</c:v>
                </c:pt>
                <c:pt idx="123">
                  <c:v>0.14285714285714285</c:v>
                </c:pt>
                <c:pt idx="124">
                  <c:v>0.2857142857142857</c:v>
                </c:pt>
                <c:pt idx="125">
                  <c:v>-0.42857142857142855</c:v>
                </c:pt>
                <c:pt idx="126">
                  <c:v>-0.14285714285714285</c:v>
                </c:pt>
                <c:pt idx="127">
                  <c:v>0.5714285714285714</c:v>
                </c:pt>
                <c:pt idx="128">
                  <c:v>1.2857142857142858</c:v>
                </c:pt>
                <c:pt idx="129">
                  <c:v>1.8571428571428572</c:v>
                </c:pt>
                <c:pt idx="130">
                  <c:v>2.8571428571428572</c:v>
                </c:pt>
                <c:pt idx="131">
                  <c:v>3.4285714285714284</c:v>
                </c:pt>
                <c:pt idx="132">
                  <c:v>4.5714285714285712</c:v>
                </c:pt>
                <c:pt idx="133">
                  <c:v>4.8571428571428568</c:v>
                </c:pt>
                <c:pt idx="134">
                  <c:v>5</c:v>
                </c:pt>
                <c:pt idx="135">
                  <c:v>5</c:v>
                </c:pt>
                <c:pt idx="136">
                  <c:v>5.8571428571428568</c:v>
                </c:pt>
                <c:pt idx="137">
                  <c:v>6.1428571428571432</c:v>
                </c:pt>
                <c:pt idx="138">
                  <c:v>5.8571428571428568</c:v>
                </c:pt>
                <c:pt idx="139">
                  <c:v>5.7142857142857144</c:v>
                </c:pt>
                <c:pt idx="140">
                  <c:v>5.4285714285714288</c:v>
                </c:pt>
                <c:pt idx="141">
                  <c:v>4.7142857142857144</c:v>
                </c:pt>
                <c:pt idx="142">
                  <c:v>4.2857142857142856</c:v>
                </c:pt>
                <c:pt idx="143">
                  <c:v>3</c:v>
                </c:pt>
                <c:pt idx="144">
                  <c:v>2.7142857142857144</c:v>
                </c:pt>
                <c:pt idx="145">
                  <c:v>2.1428571428571428</c:v>
                </c:pt>
                <c:pt idx="146">
                  <c:v>2.1428571428571428</c:v>
                </c:pt>
                <c:pt idx="147">
                  <c:v>1.8571428571428572</c:v>
                </c:pt>
                <c:pt idx="148">
                  <c:v>1.7142857142857142</c:v>
                </c:pt>
                <c:pt idx="149">
                  <c:v>1.5714285714285714</c:v>
                </c:pt>
                <c:pt idx="150">
                  <c:v>1.7142857142857142</c:v>
                </c:pt>
                <c:pt idx="151">
                  <c:v>1.5714285714285714</c:v>
                </c:pt>
                <c:pt idx="152">
                  <c:v>1.7142857142857142</c:v>
                </c:pt>
                <c:pt idx="153">
                  <c:v>1.4285714285714286</c:v>
                </c:pt>
                <c:pt idx="154">
                  <c:v>1.1428571428571428</c:v>
                </c:pt>
                <c:pt idx="155">
                  <c:v>1.1428571428571428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.7142857142857142</c:v>
                </c:pt>
                <c:pt idx="160">
                  <c:v>2.8571428571428572</c:v>
                </c:pt>
                <c:pt idx="161">
                  <c:v>3.7142857142857144</c:v>
                </c:pt>
                <c:pt idx="162">
                  <c:v>4.2857142857142856</c:v>
                </c:pt>
                <c:pt idx="163">
                  <c:v>4.8571428571428568</c:v>
                </c:pt>
                <c:pt idx="164">
                  <c:v>5.4285714285714288</c:v>
                </c:pt>
                <c:pt idx="165">
                  <c:v>6</c:v>
                </c:pt>
                <c:pt idx="166">
                  <c:v>5.8571428571428568</c:v>
                </c:pt>
                <c:pt idx="167">
                  <c:v>5.7142857142857144</c:v>
                </c:pt>
                <c:pt idx="168">
                  <c:v>5.7142857142857144</c:v>
                </c:pt>
                <c:pt idx="169">
                  <c:v>5.7142857142857144</c:v>
                </c:pt>
                <c:pt idx="170">
                  <c:v>5.5714285714285712</c:v>
                </c:pt>
                <c:pt idx="171">
                  <c:v>5.8571428571428568</c:v>
                </c:pt>
                <c:pt idx="172">
                  <c:v>5.5714285714285712</c:v>
                </c:pt>
                <c:pt idx="173">
                  <c:v>6.5714285714285712</c:v>
                </c:pt>
                <c:pt idx="174">
                  <c:v>10.714285714285714</c:v>
                </c:pt>
                <c:pt idx="175">
                  <c:v>-1.2857142857142858</c:v>
                </c:pt>
                <c:pt idx="176">
                  <c:v>-2.8571428571428572</c:v>
                </c:pt>
                <c:pt idx="177">
                  <c:v>-4.7142857142857144</c:v>
                </c:pt>
                <c:pt idx="178">
                  <c:v>-5.5714285714285712</c:v>
                </c:pt>
                <c:pt idx="179">
                  <c:v>-5.4285714285714288</c:v>
                </c:pt>
                <c:pt idx="180">
                  <c:v>-6</c:v>
                </c:pt>
                <c:pt idx="181">
                  <c:v>-10.571428571428571</c:v>
                </c:pt>
                <c:pt idx="182">
                  <c:v>1.1428571428571428</c:v>
                </c:pt>
                <c:pt idx="183">
                  <c:v>2.2857142857142856</c:v>
                </c:pt>
                <c:pt idx="184">
                  <c:v>4.1428571428571432</c:v>
                </c:pt>
                <c:pt idx="185">
                  <c:v>4.5714285714285712</c:v>
                </c:pt>
                <c:pt idx="186">
                  <c:v>5</c:v>
                </c:pt>
                <c:pt idx="187">
                  <c:v>4.7142857142857144</c:v>
                </c:pt>
                <c:pt idx="188">
                  <c:v>4.7142857142857144</c:v>
                </c:pt>
                <c:pt idx="189">
                  <c:v>4.5714285714285712</c:v>
                </c:pt>
                <c:pt idx="190">
                  <c:v>5</c:v>
                </c:pt>
                <c:pt idx="191">
                  <c:v>5.1428571428571432</c:v>
                </c:pt>
                <c:pt idx="192">
                  <c:v>5</c:v>
                </c:pt>
                <c:pt idx="193">
                  <c:v>4</c:v>
                </c:pt>
                <c:pt idx="194">
                  <c:v>3.7142857142857144</c:v>
                </c:pt>
                <c:pt idx="195">
                  <c:v>3.4285714285714284</c:v>
                </c:pt>
                <c:pt idx="196">
                  <c:v>3.4285714285714284</c:v>
                </c:pt>
                <c:pt idx="197">
                  <c:v>3.7142857142857144</c:v>
                </c:pt>
                <c:pt idx="198">
                  <c:v>3.5714285714285716</c:v>
                </c:pt>
                <c:pt idx="199">
                  <c:v>3.5714285714285716</c:v>
                </c:pt>
                <c:pt idx="200">
                  <c:v>3.5714285714285716</c:v>
                </c:pt>
                <c:pt idx="201">
                  <c:v>3.2857142857142856</c:v>
                </c:pt>
                <c:pt idx="202">
                  <c:v>3</c:v>
                </c:pt>
                <c:pt idx="203">
                  <c:v>2.1428571428571428</c:v>
                </c:pt>
                <c:pt idx="204">
                  <c:v>1.2857142857142858</c:v>
                </c:pt>
                <c:pt idx="205">
                  <c:v>0.5714285714285714</c:v>
                </c:pt>
                <c:pt idx="206">
                  <c:v>0.14285714285714285</c:v>
                </c:pt>
                <c:pt idx="207">
                  <c:v>-0.2857142857142857</c:v>
                </c:pt>
                <c:pt idx="208">
                  <c:v>-0.7142857142857143</c:v>
                </c:pt>
                <c:pt idx="209">
                  <c:v>-1</c:v>
                </c:pt>
                <c:pt idx="210">
                  <c:v>-0.8571428571428571</c:v>
                </c:pt>
                <c:pt idx="211">
                  <c:v>-1.1428571428571428</c:v>
                </c:pt>
                <c:pt idx="212">
                  <c:v>-1.1428571428571428</c:v>
                </c:pt>
                <c:pt idx="213">
                  <c:v>-1.4285714285714286</c:v>
                </c:pt>
                <c:pt idx="214">
                  <c:v>-1.8571428571428572</c:v>
                </c:pt>
                <c:pt idx="215">
                  <c:v>-1.7142857142857142</c:v>
                </c:pt>
                <c:pt idx="216">
                  <c:v>-1.8571428571428572</c:v>
                </c:pt>
                <c:pt idx="217">
                  <c:v>-1.7142857142857142</c:v>
                </c:pt>
                <c:pt idx="218">
                  <c:v>-0.7142857142857143</c:v>
                </c:pt>
                <c:pt idx="219">
                  <c:v>-0.2857142857142857</c:v>
                </c:pt>
                <c:pt idx="220">
                  <c:v>0.14285714285714285</c:v>
                </c:pt>
                <c:pt idx="221">
                  <c:v>1</c:v>
                </c:pt>
                <c:pt idx="222">
                  <c:v>1.5714285714285714</c:v>
                </c:pt>
                <c:pt idx="223">
                  <c:v>2.1428571428571428</c:v>
                </c:pt>
                <c:pt idx="224">
                  <c:v>3</c:v>
                </c:pt>
                <c:pt idx="225">
                  <c:v>3.1428571428571428</c:v>
                </c:pt>
                <c:pt idx="226">
                  <c:v>3.8571428571428572</c:v>
                </c:pt>
                <c:pt idx="227">
                  <c:v>4.7142857142857144</c:v>
                </c:pt>
                <c:pt idx="228">
                  <c:v>4.4285714285714288</c:v>
                </c:pt>
                <c:pt idx="229">
                  <c:v>3.2857142857142856</c:v>
                </c:pt>
                <c:pt idx="230">
                  <c:v>3.7142857142857144</c:v>
                </c:pt>
                <c:pt idx="231">
                  <c:v>3.1428571428571428</c:v>
                </c:pt>
                <c:pt idx="232">
                  <c:v>2.7142857142857144</c:v>
                </c:pt>
                <c:pt idx="233">
                  <c:v>2</c:v>
                </c:pt>
                <c:pt idx="234">
                  <c:v>0.8571428571428571</c:v>
                </c:pt>
                <c:pt idx="235">
                  <c:v>0.8571428571428571</c:v>
                </c:pt>
                <c:pt idx="236">
                  <c:v>1.7142857142857142</c:v>
                </c:pt>
                <c:pt idx="237">
                  <c:v>1.7142857142857142</c:v>
                </c:pt>
                <c:pt idx="238">
                  <c:v>5.5714285714285712</c:v>
                </c:pt>
                <c:pt idx="239">
                  <c:v>-6</c:v>
                </c:pt>
                <c:pt idx="240">
                  <c:v>-4.8571428571428568</c:v>
                </c:pt>
                <c:pt idx="241">
                  <c:v>-5</c:v>
                </c:pt>
                <c:pt idx="242">
                  <c:v>-4.2857142857142856</c:v>
                </c:pt>
                <c:pt idx="243">
                  <c:v>-4.1428571428571432</c:v>
                </c:pt>
                <c:pt idx="244">
                  <c:v>-4.5714285714285712</c:v>
                </c:pt>
                <c:pt idx="245">
                  <c:v>-8.5714285714285712</c:v>
                </c:pt>
                <c:pt idx="246">
                  <c:v>2.5714285714285716</c:v>
                </c:pt>
                <c:pt idx="247">
                  <c:v>2.1428571428571428</c:v>
                </c:pt>
                <c:pt idx="248">
                  <c:v>-7.2857142857142856</c:v>
                </c:pt>
                <c:pt idx="249">
                  <c:v>-7.2857142857142856</c:v>
                </c:pt>
                <c:pt idx="250">
                  <c:v>-7.1428571428571432</c:v>
                </c:pt>
                <c:pt idx="251">
                  <c:v>-7</c:v>
                </c:pt>
                <c:pt idx="252">
                  <c:v>-6.5714285714285712</c:v>
                </c:pt>
                <c:pt idx="253">
                  <c:v>-6</c:v>
                </c:pt>
                <c:pt idx="254">
                  <c:v>-6.4285714285714288</c:v>
                </c:pt>
                <c:pt idx="255">
                  <c:v>3.1428571428571428</c:v>
                </c:pt>
                <c:pt idx="256">
                  <c:v>2.8571428571428572</c:v>
                </c:pt>
                <c:pt idx="257">
                  <c:v>3</c:v>
                </c:pt>
                <c:pt idx="258">
                  <c:v>2.5714285714285716</c:v>
                </c:pt>
                <c:pt idx="259">
                  <c:v>2.4285714285714284</c:v>
                </c:pt>
                <c:pt idx="260">
                  <c:v>2.1428571428571428</c:v>
                </c:pt>
                <c:pt idx="261">
                  <c:v>1.8571428571428572</c:v>
                </c:pt>
                <c:pt idx="262">
                  <c:v>1.4285714285714286</c:v>
                </c:pt>
                <c:pt idx="263">
                  <c:v>0.42857142857142855</c:v>
                </c:pt>
                <c:pt idx="264">
                  <c:v>-0.5714285714285714</c:v>
                </c:pt>
                <c:pt idx="265">
                  <c:v>-1</c:v>
                </c:pt>
                <c:pt idx="266">
                  <c:v>-1.8571428571428572</c:v>
                </c:pt>
                <c:pt idx="267">
                  <c:v>-2.7142857142857144</c:v>
                </c:pt>
                <c:pt idx="268">
                  <c:v>-3.1428571428571428</c:v>
                </c:pt>
                <c:pt idx="269">
                  <c:v>-3.4285714285714284</c:v>
                </c:pt>
                <c:pt idx="270">
                  <c:v>-4</c:v>
                </c:pt>
                <c:pt idx="271">
                  <c:v>-4.7142857142857144</c:v>
                </c:pt>
                <c:pt idx="272">
                  <c:v>-5.1428571428571432</c:v>
                </c:pt>
                <c:pt idx="273">
                  <c:v>-5.2857142857142856</c:v>
                </c:pt>
                <c:pt idx="274">
                  <c:v>-5.4285714285714288</c:v>
                </c:pt>
                <c:pt idx="275">
                  <c:v>-5.8571428571428568</c:v>
                </c:pt>
                <c:pt idx="276">
                  <c:v>-5.7142857142857144</c:v>
                </c:pt>
                <c:pt idx="277">
                  <c:v>-5.7142857142857144</c:v>
                </c:pt>
                <c:pt idx="278">
                  <c:v>-5.4285714285714288</c:v>
                </c:pt>
                <c:pt idx="279">
                  <c:v>-4.4285714285714288</c:v>
                </c:pt>
                <c:pt idx="280">
                  <c:v>-3.7142857142857144</c:v>
                </c:pt>
                <c:pt idx="281">
                  <c:v>-2</c:v>
                </c:pt>
                <c:pt idx="282">
                  <c:v>0</c:v>
                </c:pt>
                <c:pt idx="283">
                  <c:v>1.1428571428571428</c:v>
                </c:pt>
                <c:pt idx="284">
                  <c:v>1.2857142857142858</c:v>
                </c:pt>
                <c:pt idx="285">
                  <c:v>2</c:v>
                </c:pt>
                <c:pt idx="286">
                  <c:v>1.7142857142857142</c:v>
                </c:pt>
                <c:pt idx="287">
                  <c:v>1.7142857142857142</c:v>
                </c:pt>
                <c:pt idx="288">
                  <c:v>0.8571428571428571</c:v>
                </c:pt>
                <c:pt idx="289">
                  <c:v>0.42857142857142855</c:v>
                </c:pt>
                <c:pt idx="290">
                  <c:v>1.5714285714285714</c:v>
                </c:pt>
                <c:pt idx="291">
                  <c:v>2.7142857142857144</c:v>
                </c:pt>
                <c:pt idx="292">
                  <c:v>3.2857142857142856</c:v>
                </c:pt>
                <c:pt idx="293">
                  <c:v>4.2857142857142856</c:v>
                </c:pt>
                <c:pt idx="294">
                  <c:v>5.2857142857142856</c:v>
                </c:pt>
                <c:pt idx="295">
                  <c:v>5.7142857142857144</c:v>
                </c:pt>
                <c:pt idx="296">
                  <c:v>6</c:v>
                </c:pt>
                <c:pt idx="297">
                  <c:v>6.5714285714285712</c:v>
                </c:pt>
                <c:pt idx="298">
                  <c:v>9.5714285714285712</c:v>
                </c:pt>
                <c:pt idx="299">
                  <c:v>13.285714285714286</c:v>
                </c:pt>
                <c:pt idx="300">
                  <c:v>17.428571428571427</c:v>
                </c:pt>
                <c:pt idx="301">
                  <c:v>11.571428571428571</c:v>
                </c:pt>
                <c:pt idx="302">
                  <c:v>-2</c:v>
                </c:pt>
                <c:pt idx="303">
                  <c:v>-15.285714285714286</c:v>
                </c:pt>
                <c:pt idx="304">
                  <c:v>-18.285714285714285</c:v>
                </c:pt>
                <c:pt idx="305">
                  <c:v>-21.571428571428573</c:v>
                </c:pt>
                <c:pt idx="306">
                  <c:v>-25</c:v>
                </c:pt>
                <c:pt idx="307">
                  <c:v>-27.428571428571427</c:v>
                </c:pt>
                <c:pt idx="308">
                  <c:v>-24.428571428571427</c:v>
                </c:pt>
                <c:pt idx="309">
                  <c:v>-24.571428571428573</c:v>
                </c:pt>
                <c:pt idx="310">
                  <c:v>-15.714285714285714</c:v>
                </c:pt>
                <c:pt idx="311">
                  <c:v>-17.285714285714285</c:v>
                </c:pt>
                <c:pt idx="312">
                  <c:v>-17.857142857142858</c:v>
                </c:pt>
                <c:pt idx="313">
                  <c:v>-19.285714285714285</c:v>
                </c:pt>
                <c:pt idx="314">
                  <c:v>-22.571428571428573</c:v>
                </c:pt>
                <c:pt idx="315">
                  <c:v>-21.285714285714285</c:v>
                </c:pt>
                <c:pt idx="316">
                  <c:v>-8.5714285714285712</c:v>
                </c:pt>
                <c:pt idx="317">
                  <c:v>-5.4285714285714288</c:v>
                </c:pt>
                <c:pt idx="318">
                  <c:v>-4.1428571428571432</c:v>
                </c:pt>
                <c:pt idx="319">
                  <c:v>-4.1428571428571432</c:v>
                </c:pt>
                <c:pt idx="320">
                  <c:v>-3.8571428571428572</c:v>
                </c:pt>
                <c:pt idx="321">
                  <c:v>-4</c:v>
                </c:pt>
                <c:pt idx="322">
                  <c:v>-4.7142857142857144</c:v>
                </c:pt>
                <c:pt idx="323">
                  <c:v>-5.4285714285714288</c:v>
                </c:pt>
                <c:pt idx="324">
                  <c:v>-6.5714285714285712</c:v>
                </c:pt>
                <c:pt idx="325">
                  <c:v>-7.5714285714285712</c:v>
                </c:pt>
                <c:pt idx="326">
                  <c:v>-8.5714285714285712</c:v>
                </c:pt>
                <c:pt idx="327">
                  <c:v>-9.8571428571428577</c:v>
                </c:pt>
                <c:pt idx="328">
                  <c:v>-10.285714285714286</c:v>
                </c:pt>
                <c:pt idx="329">
                  <c:v>-10.142857142857142</c:v>
                </c:pt>
                <c:pt idx="330">
                  <c:v>-10</c:v>
                </c:pt>
                <c:pt idx="331">
                  <c:v>-9.5714285714285712</c:v>
                </c:pt>
                <c:pt idx="332">
                  <c:v>-8.8571428571428577</c:v>
                </c:pt>
                <c:pt idx="333">
                  <c:v>-8.8571428571428577</c:v>
                </c:pt>
                <c:pt idx="334">
                  <c:v>-8.5714285714285712</c:v>
                </c:pt>
                <c:pt idx="335">
                  <c:v>-8.5714285714285712</c:v>
                </c:pt>
                <c:pt idx="336">
                  <c:v>-8.7142857142857135</c:v>
                </c:pt>
                <c:pt idx="337">
                  <c:v>-8.8571428571428577</c:v>
                </c:pt>
                <c:pt idx="338">
                  <c:v>-8.5714285714285712</c:v>
                </c:pt>
                <c:pt idx="339">
                  <c:v>-8.8571428571428577</c:v>
                </c:pt>
                <c:pt idx="340">
                  <c:v>-8.5714285714285712</c:v>
                </c:pt>
                <c:pt idx="341">
                  <c:v>-7.8571428571428568</c:v>
                </c:pt>
                <c:pt idx="342">
                  <c:v>-7.2857142857142856</c:v>
                </c:pt>
                <c:pt idx="343">
                  <c:v>-6.4285714285714288</c:v>
                </c:pt>
                <c:pt idx="344">
                  <c:v>-5.4285714285714288</c:v>
                </c:pt>
                <c:pt idx="345">
                  <c:v>-5</c:v>
                </c:pt>
                <c:pt idx="346">
                  <c:v>-4.1428571428571432</c:v>
                </c:pt>
                <c:pt idx="347">
                  <c:v>-4</c:v>
                </c:pt>
                <c:pt idx="348">
                  <c:v>-4.2857142857142856</c:v>
                </c:pt>
                <c:pt idx="349">
                  <c:v>-3.8571428571428572</c:v>
                </c:pt>
                <c:pt idx="350">
                  <c:v>-4.4285714285714288</c:v>
                </c:pt>
                <c:pt idx="351">
                  <c:v>-3.8571428571428572</c:v>
                </c:pt>
                <c:pt idx="352">
                  <c:v>-3.2857142857142856</c:v>
                </c:pt>
                <c:pt idx="353">
                  <c:v>-2</c:v>
                </c:pt>
                <c:pt idx="354">
                  <c:v>-1.1428571428571428</c:v>
                </c:pt>
                <c:pt idx="355">
                  <c:v>-0.7142857142857143</c:v>
                </c:pt>
                <c:pt idx="356">
                  <c:v>-0.7142857142857143</c:v>
                </c:pt>
                <c:pt idx="357">
                  <c:v>0.2857142857142857</c:v>
                </c:pt>
                <c:pt idx="358">
                  <c:v>0</c:v>
                </c:pt>
                <c:pt idx="359">
                  <c:v>-0.5714285714285714</c:v>
                </c:pt>
                <c:pt idx="360">
                  <c:v>-1.2857142857142858</c:v>
                </c:pt>
                <c:pt idx="361">
                  <c:v>-1.4285714285714286</c:v>
                </c:pt>
                <c:pt idx="362">
                  <c:v>-1.2857142857142858</c:v>
                </c:pt>
                <c:pt idx="363">
                  <c:v>-1.1428571428571428</c:v>
                </c:pt>
                <c:pt idx="364">
                  <c:v>-1.2857142857142858</c:v>
                </c:pt>
                <c:pt idx="365">
                  <c:v>-1.1428571428571428</c:v>
                </c:pt>
                <c:pt idx="366">
                  <c:v>-0.7142857142857143</c:v>
                </c:pt>
                <c:pt idx="367">
                  <c:v>-0.2857142857142857</c:v>
                </c:pt>
                <c:pt idx="368">
                  <c:v>0</c:v>
                </c:pt>
                <c:pt idx="369">
                  <c:v>0.7142857142857143</c:v>
                </c:pt>
                <c:pt idx="370">
                  <c:v>1.4285714285714286</c:v>
                </c:pt>
                <c:pt idx="371">
                  <c:v>3</c:v>
                </c:pt>
                <c:pt idx="372">
                  <c:v>4.7142857142857144</c:v>
                </c:pt>
                <c:pt idx="373">
                  <c:v>6</c:v>
                </c:pt>
                <c:pt idx="374">
                  <c:v>7.5714285714285712</c:v>
                </c:pt>
                <c:pt idx="375">
                  <c:v>8.1428571428571423</c:v>
                </c:pt>
                <c:pt idx="376">
                  <c:v>7</c:v>
                </c:pt>
                <c:pt idx="377">
                  <c:v>6.1428571428571432</c:v>
                </c:pt>
                <c:pt idx="378">
                  <c:v>4.4285714285714288</c:v>
                </c:pt>
                <c:pt idx="379">
                  <c:v>3.1428571428571428</c:v>
                </c:pt>
                <c:pt idx="380">
                  <c:v>2.1428571428571428</c:v>
                </c:pt>
                <c:pt idx="381">
                  <c:v>2.5714285714285716</c:v>
                </c:pt>
                <c:pt idx="382">
                  <c:v>-9.4285714285714288</c:v>
                </c:pt>
                <c:pt idx="383">
                  <c:v>-7.5714285714285712</c:v>
                </c:pt>
                <c:pt idx="384">
                  <c:v>-7.4285714285714288</c:v>
                </c:pt>
                <c:pt idx="385">
                  <c:v>-7.2857142857142856</c:v>
                </c:pt>
                <c:pt idx="386">
                  <c:v>-8.1428571428571423</c:v>
                </c:pt>
                <c:pt idx="387">
                  <c:v>-8.8571428571428577</c:v>
                </c:pt>
                <c:pt idx="388">
                  <c:v>-11.571428571428571</c:v>
                </c:pt>
                <c:pt idx="389">
                  <c:v>-0.7142857142857143</c:v>
                </c:pt>
                <c:pt idx="390">
                  <c:v>-2.4285714285714284</c:v>
                </c:pt>
                <c:pt idx="391">
                  <c:v>-2.8571428571428572</c:v>
                </c:pt>
                <c:pt idx="392">
                  <c:v>-2.8571428571428572</c:v>
                </c:pt>
                <c:pt idx="393">
                  <c:v>-2.8571428571428572</c:v>
                </c:pt>
                <c:pt idx="394">
                  <c:v>-2.8571428571428572</c:v>
                </c:pt>
                <c:pt idx="395">
                  <c:v>-2.8571428571428572</c:v>
                </c:pt>
                <c:pt idx="396">
                  <c:v>-2.4285714285714284</c:v>
                </c:pt>
                <c:pt idx="397">
                  <c:v>-1</c:v>
                </c:pt>
                <c:pt idx="398">
                  <c:v>2</c:v>
                </c:pt>
                <c:pt idx="399">
                  <c:v>7.7142857142857144</c:v>
                </c:pt>
                <c:pt idx="400">
                  <c:v>-3.1428571428571428</c:v>
                </c:pt>
                <c:pt idx="401">
                  <c:v>0.42857142857142855</c:v>
                </c:pt>
                <c:pt idx="402">
                  <c:v>-10.142857142857142</c:v>
                </c:pt>
                <c:pt idx="403">
                  <c:v>-21.142857142857142</c:v>
                </c:pt>
                <c:pt idx="404">
                  <c:v>-21.428571428571427</c:v>
                </c:pt>
                <c:pt idx="405">
                  <c:v>-23.428571428571427</c:v>
                </c:pt>
                <c:pt idx="406">
                  <c:v>-28.857142857142858</c:v>
                </c:pt>
                <c:pt idx="407">
                  <c:v>-16.428571428571427</c:v>
                </c:pt>
                <c:pt idx="408">
                  <c:v>-18.428571428571427</c:v>
                </c:pt>
                <c:pt idx="409">
                  <c:v>-6.1428571428571432</c:v>
                </c:pt>
                <c:pt idx="410">
                  <c:v>6.1428571428571432</c:v>
                </c:pt>
                <c:pt idx="411">
                  <c:v>5.4285714285714288</c:v>
                </c:pt>
                <c:pt idx="412">
                  <c:v>5.5714285714285712</c:v>
                </c:pt>
                <c:pt idx="413">
                  <c:v>5.7142857142857144</c:v>
                </c:pt>
                <c:pt idx="414">
                  <c:v>4.8571428571428568</c:v>
                </c:pt>
                <c:pt idx="415">
                  <c:v>4.1428571428571432</c:v>
                </c:pt>
                <c:pt idx="416">
                  <c:v>3.1428571428571428</c:v>
                </c:pt>
                <c:pt idx="417">
                  <c:v>2.4285714285714284</c:v>
                </c:pt>
                <c:pt idx="418">
                  <c:v>3.1428571428571428</c:v>
                </c:pt>
                <c:pt idx="419">
                  <c:v>3.4285714285714284</c:v>
                </c:pt>
                <c:pt idx="420">
                  <c:v>3.5714285714285716</c:v>
                </c:pt>
                <c:pt idx="421">
                  <c:v>4.1428571428571432</c:v>
                </c:pt>
                <c:pt idx="422">
                  <c:v>4.2857142857142856</c:v>
                </c:pt>
                <c:pt idx="423">
                  <c:v>4.7142857142857144</c:v>
                </c:pt>
                <c:pt idx="424">
                  <c:v>5</c:v>
                </c:pt>
                <c:pt idx="425">
                  <c:v>5.2857142857142856</c:v>
                </c:pt>
                <c:pt idx="426">
                  <c:v>5.4285714285714288</c:v>
                </c:pt>
                <c:pt idx="427">
                  <c:v>6.1428571428571432</c:v>
                </c:pt>
                <c:pt idx="428">
                  <c:v>9.1428571428571423</c:v>
                </c:pt>
                <c:pt idx="429">
                  <c:v>-0.8571428571428571</c:v>
                </c:pt>
                <c:pt idx="430">
                  <c:v>4.2857142857142856</c:v>
                </c:pt>
                <c:pt idx="431">
                  <c:v>5.2857142857142856</c:v>
                </c:pt>
                <c:pt idx="432">
                  <c:v>6.5714285714285712</c:v>
                </c:pt>
                <c:pt idx="433">
                  <c:v>7.1428571428571432</c:v>
                </c:pt>
                <c:pt idx="434">
                  <c:v>7.8571428571428568</c:v>
                </c:pt>
                <c:pt idx="435">
                  <c:v>5.5714285714285712</c:v>
                </c:pt>
                <c:pt idx="436">
                  <c:v>17.142857142857142</c:v>
                </c:pt>
                <c:pt idx="437">
                  <c:v>13.714285714285714</c:v>
                </c:pt>
                <c:pt idx="438">
                  <c:v>14.428571428571429</c:v>
                </c:pt>
                <c:pt idx="439">
                  <c:v>14.571428571428571</c:v>
                </c:pt>
                <c:pt idx="440">
                  <c:v>16</c:v>
                </c:pt>
                <c:pt idx="441">
                  <c:v>16.428571428571427</c:v>
                </c:pt>
                <c:pt idx="442">
                  <c:v>17.142857142857142</c:v>
                </c:pt>
                <c:pt idx="443">
                  <c:v>16.857142857142858</c:v>
                </c:pt>
                <c:pt idx="444">
                  <c:v>16.571428571428573</c:v>
                </c:pt>
                <c:pt idx="445">
                  <c:v>15.714285714285714</c:v>
                </c:pt>
                <c:pt idx="446">
                  <c:v>15.571428571428571</c:v>
                </c:pt>
                <c:pt idx="447">
                  <c:v>14.571428571428571</c:v>
                </c:pt>
                <c:pt idx="448">
                  <c:v>14.714285714285714</c:v>
                </c:pt>
                <c:pt idx="449">
                  <c:v>15.571428571428571</c:v>
                </c:pt>
                <c:pt idx="450">
                  <c:v>18.142857142857142</c:v>
                </c:pt>
                <c:pt idx="451">
                  <c:v>6.1428571428571432</c:v>
                </c:pt>
                <c:pt idx="452">
                  <c:v>-5.7142857142857144</c:v>
                </c:pt>
                <c:pt idx="453">
                  <c:v>-3</c:v>
                </c:pt>
                <c:pt idx="454">
                  <c:v>-1.7142857142857142</c:v>
                </c:pt>
                <c:pt idx="455">
                  <c:v>-1.4285714285714286</c:v>
                </c:pt>
                <c:pt idx="456">
                  <c:v>-1.8571428571428572</c:v>
                </c:pt>
                <c:pt idx="457">
                  <c:v>-4.2857142857142856</c:v>
                </c:pt>
                <c:pt idx="458">
                  <c:v>8.1428571428571423</c:v>
                </c:pt>
                <c:pt idx="459">
                  <c:v>21</c:v>
                </c:pt>
                <c:pt idx="460">
                  <c:v>19</c:v>
                </c:pt>
                <c:pt idx="461">
                  <c:v>19.142857142857142</c:v>
                </c:pt>
                <c:pt idx="462">
                  <c:v>19.857142857142858</c:v>
                </c:pt>
                <c:pt idx="463">
                  <c:v>20.428571428571427</c:v>
                </c:pt>
                <c:pt idx="464">
                  <c:v>21</c:v>
                </c:pt>
                <c:pt idx="465">
                  <c:v>21.571428571428573</c:v>
                </c:pt>
                <c:pt idx="466">
                  <c:v>22.428571428571427</c:v>
                </c:pt>
                <c:pt idx="467">
                  <c:v>23.142857142857142</c:v>
                </c:pt>
                <c:pt idx="468">
                  <c:v>23.571428571428573</c:v>
                </c:pt>
                <c:pt idx="469">
                  <c:v>23.857142857142858</c:v>
                </c:pt>
                <c:pt idx="470">
                  <c:v>24.142857142857142</c:v>
                </c:pt>
                <c:pt idx="471">
                  <c:v>24.142857142857142</c:v>
                </c:pt>
                <c:pt idx="472">
                  <c:v>24.714285714285715</c:v>
                </c:pt>
                <c:pt idx="473">
                  <c:v>24.857142857142858</c:v>
                </c:pt>
                <c:pt idx="474">
                  <c:v>24.428571428571427</c:v>
                </c:pt>
                <c:pt idx="475">
                  <c:v>23.857142857142858</c:v>
                </c:pt>
                <c:pt idx="476">
                  <c:v>22.857142857142858</c:v>
                </c:pt>
                <c:pt idx="477">
                  <c:v>21.571428571428573</c:v>
                </c:pt>
                <c:pt idx="478">
                  <c:v>20.285714285714285</c:v>
                </c:pt>
                <c:pt idx="479">
                  <c:v>19.285714285714285</c:v>
                </c:pt>
                <c:pt idx="480">
                  <c:v>18.571428571428573</c:v>
                </c:pt>
                <c:pt idx="481">
                  <c:v>18</c:v>
                </c:pt>
                <c:pt idx="482">
                  <c:v>17.428571428571427</c:v>
                </c:pt>
                <c:pt idx="483">
                  <c:v>16.714285714285715</c:v>
                </c:pt>
                <c:pt idx="484">
                  <c:v>16.428571428571427</c:v>
                </c:pt>
                <c:pt idx="485">
                  <c:v>16.857142857142858</c:v>
                </c:pt>
                <c:pt idx="486">
                  <c:v>16.857142857142858</c:v>
                </c:pt>
                <c:pt idx="487">
                  <c:v>17</c:v>
                </c:pt>
                <c:pt idx="488">
                  <c:v>16.428571428571427</c:v>
                </c:pt>
                <c:pt idx="489">
                  <c:v>16.142857142857142</c:v>
                </c:pt>
                <c:pt idx="490">
                  <c:v>15.714285714285714</c:v>
                </c:pt>
                <c:pt idx="491">
                  <c:v>16.571428571428573</c:v>
                </c:pt>
                <c:pt idx="492">
                  <c:v>17.285714285714285</c:v>
                </c:pt>
                <c:pt idx="493">
                  <c:v>17.857142857142858</c:v>
                </c:pt>
                <c:pt idx="494">
                  <c:v>18.857142857142858</c:v>
                </c:pt>
                <c:pt idx="495">
                  <c:v>20.428571428571427</c:v>
                </c:pt>
                <c:pt idx="496">
                  <c:v>21.428571428571427</c:v>
                </c:pt>
                <c:pt idx="497">
                  <c:v>22.571428571428573</c:v>
                </c:pt>
                <c:pt idx="498">
                  <c:v>22.571428571428573</c:v>
                </c:pt>
                <c:pt idx="499">
                  <c:v>23.142857142857142</c:v>
                </c:pt>
                <c:pt idx="500">
                  <c:v>23.857142857142858</c:v>
                </c:pt>
                <c:pt idx="501">
                  <c:v>24.285714285714285</c:v>
                </c:pt>
                <c:pt idx="502">
                  <c:v>24.285714285714285</c:v>
                </c:pt>
                <c:pt idx="503">
                  <c:v>24.571428571428573</c:v>
                </c:pt>
                <c:pt idx="504">
                  <c:v>24.857142857142858</c:v>
                </c:pt>
                <c:pt idx="505">
                  <c:v>24.571428571428573</c:v>
                </c:pt>
                <c:pt idx="506">
                  <c:v>23.857142857142858</c:v>
                </c:pt>
                <c:pt idx="507">
                  <c:v>23.428571428571427</c:v>
                </c:pt>
                <c:pt idx="508">
                  <c:v>22.285714285714285</c:v>
                </c:pt>
                <c:pt idx="509">
                  <c:v>22.142857142857142</c:v>
                </c:pt>
                <c:pt idx="510">
                  <c:v>22</c:v>
                </c:pt>
                <c:pt idx="511">
                  <c:v>22</c:v>
                </c:pt>
                <c:pt idx="512">
                  <c:v>21.714285714285715</c:v>
                </c:pt>
                <c:pt idx="513">
                  <c:v>21.428571428571427</c:v>
                </c:pt>
                <c:pt idx="514">
                  <c:v>21.142857142857142</c:v>
                </c:pt>
                <c:pt idx="515">
                  <c:v>21.571428571428573</c:v>
                </c:pt>
                <c:pt idx="516">
                  <c:v>21.285714285714285</c:v>
                </c:pt>
                <c:pt idx="517">
                  <c:v>20.857142857142858</c:v>
                </c:pt>
                <c:pt idx="518">
                  <c:v>20.714285714285715</c:v>
                </c:pt>
                <c:pt idx="519">
                  <c:v>20.714285714285715</c:v>
                </c:pt>
                <c:pt idx="520">
                  <c:v>21</c:v>
                </c:pt>
                <c:pt idx="521">
                  <c:v>20.857142857142858</c:v>
                </c:pt>
                <c:pt idx="522">
                  <c:v>21.285714285714285</c:v>
                </c:pt>
                <c:pt idx="523">
                  <c:v>22.285714285714285</c:v>
                </c:pt>
                <c:pt idx="524">
                  <c:v>23.428571428571427</c:v>
                </c:pt>
                <c:pt idx="525">
                  <c:v>24.142857142857142</c:v>
                </c:pt>
                <c:pt idx="526">
                  <c:v>25.428571428571427</c:v>
                </c:pt>
                <c:pt idx="527">
                  <c:v>26.142857142857142</c:v>
                </c:pt>
                <c:pt idx="528">
                  <c:v>27.571428571428573</c:v>
                </c:pt>
                <c:pt idx="529">
                  <c:v>28.142857142857142</c:v>
                </c:pt>
                <c:pt idx="530">
                  <c:v>28.571428571428573</c:v>
                </c:pt>
                <c:pt idx="531">
                  <c:v>28.857142857142858</c:v>
                </c:pt>
                <c:pt idx="532">
                  <c:v>29.571428571428573</c:v>
                </c:pt>
                <c:pt idx="533">
                  <c:v>29.428571428571427</c:v>
                </c:pt>
                <c:pt idx="534">
                  <c:v>29.142857142857142</c:v>
                </c:pt>
                <c:pt idx="535">
                  <c:v>28.857142857142858</c:v>
                </c:pt>
                <c:pt idx="536">
                  <c:v>28.571428571428573</c:v>
                </c:pt>
                <c:pt idx="537">
                  <c:v>28.428571428571427</c:v>
                </c:pt>
                <c:pt idx="538">
                  <c:v>29</c:v>
                </c:pt>
                <c:pt idx="539">
                  <c:v>32.714285714285715</c:v>
                </c:pt>
                <c:pt idx="540">
                  <c:v>19.142857142857142</c:v>
                </c:pt>
                <c:pt idx="541">
                  <c:v>19.285714285714285</c:v>
                </c:pt>
                <c:pt idx="542">
                  <c:v>18.714285714285715</c:v>
                </c:pt>
                <c:pt idx="543">
                  <c:v>18.714285714285715</c:v>
                </c:pt>
                <c:pt idx="544">
                  <c:v>18.428571428571427</c:v>
                </c:pt>
                <c:pt idx="545">
                  <c:v>17.714285714285715</c:v>
                </c:pt>
                <c:pt idx="546">
                  <c:v>13.285714285714286</c:v>
                </c:pt>
                <c:pt idx="547">
                  <c:v>26.428571428571427</c:v>
                </c:pt>
                <c:pt idx="548">
                  <c:v>26.428571428571427</c:v>
                </c:pt>
                <c:pt idx="549">
                  <c:v>26.857142857142858</c:v>
                </c:pt>
                <c:pt idx="550">
                  <c:v>26.857142857142858</c:v>
                </c:pt>
                <c:pt idx="551">
                  <c:v>27.285714285714285</c:v>
                </c:pt>
                <c:pt idx="552">
                  <c:v>27.428571428571427</c:v>
                </c:pt>
                <c:pt idx="553">
                  <c:v>27.714285714285715</c:v>
                </c:pt>
                <c:pt idx="554">
                  <c:v>28.428571428571427</c:v>
                </c:pt>
                <c:pt idx="555">
                  <c:v>28.714285714285715</c:v>
                </c:pt>
                <c:pt idx="556">
                  <c:v>29.428571428571427</c:v>
                </c:pt>
                <c:pt idx="557">
                  <c:v>29.714285714285715</c:v>
                </c:pt>
                <c:pt idx="558">
                  <c:v>29.428571428571427</c:v>
                </c:pt>
                <c:pt idx="559">
                  <c:v>29.285714285714285</c:v>
                </c:pt>
                <c:pt idx="560">
                  <c:v>29.571428571428573</c:v>
                </c:pt>
                <c:pt idx="561">
                  <c:v>30.285714285714285</c:v>
                </c:pt>
                <c:pt idx="562">
                  <c:v>30.714285714285715</c:v>
                </c:pt>
                <c:pt idx="563">
                  <c:v>30.857142857142858</c:v>
                </c:pt>
                <c:pt idx="564">
                  <c:v>30.857142857142858</c:v>
                </c:pt>
                <c:pt idx="565">
                  <c:v>30.857142857142858</c:v>
                </c:pt>
                <c:pt idx="566">
                  <c:v>30.714285714285715</c:v>
                </c:pt>
                <c:pt idx="567">
                  <c:v>29.857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2F-45AD-8C53-205F9E22ABC0}"/>
            </c:ext>
          </c:extLst>
        </c:ser>
        <c:ser>
          <c:idx val="0"/>
          <c:order val="1"/>
          <c:tx>
            <c:strRef>
              <c:f>'c3-15'!$D$11</c:f>
              <c:strCache>
                <c:ptCount val="1"/>
                <c:pt idx="0">
                  <c:v>Transit statio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D$13:$D$580</c:f>
              <c:numCache>
                <c:formatCode>0.0</c:formatCode>
                <c:ptCount val="568"/>
                <c:pt idx="0">
                  <c:v>5</c:v>
                </c:pt>
                <c:pt idx="1">
                  <c:v>4.8571428571428568</c:v>
                </c:pt>
                <c:pt idx="2">
                  <c:v>4</c:v>
                </c:pt>
                <c:pt idx="3">
                  <c:v>3</c:v>
                </c:pt>
                <c:pt idx="4">
                  <c:v>2.8571428571428572</c:v>
                </c:pt>
                <c:pt idx="5">
                  <c:v>2.1428571428571428</c:v>
                </c:pt>
                <c:pt idx="6">
                  <c:v>2.4285714285714284</c:v>
                </c:pt>
                <c:pt idx="7">
                  <c:v>2.8571428571428572</c:v>
                </c:pt>
                <c:pt idx="8">
                  <c:v>2.8571428571428572</c:v>
                </c:pt>
                <c:pt idx="9">
                  <c:v>3.2857142857142856</c:v>
                </c:pt>
                <c:pt idx="10">
                  <c:v>4.7142857142857144</c:v>
                </c:pt>
                <c:pt idx="11">
                  <c:v>4.8571428571428568</c:v>
                </c:pt>
                <c:pt idx="12">
                  <c:v>5.2857142857142856</c:v>
                </c:pt>
                <c:pt idx="13">
                  <c:v>5.4285714285714288</c:v>
                </c:pt>
                <c:pt idx="14">
                  <c:v>4.7142857142857144</c:v>
                </c:pt>
                <c:pt idx="15">
                  <c:v>3.4285714285714284</c:v>
                </c:pt>
                <c:pt idx="16">
                  <c:v>1.1428571428571428</c:v>
                </c:pt>
                <c:pt idx="17">
                  <c:v>-3.7142857142857144</c:v>
                </c:pt>
                <c:pt idx="18">
                  <c:v>-8.1428571428571423</c:v>
                </c:pt>
                <c:pt idx="19">
                  <c:v>-13.857142857142858</c:v>
                </c:pt>
                <c:pt idx="20">
                  <c:v>-19.714285714285715</c:v>
                </c:pt>
                <c:pt idx="21">
                  <c:v>-25.857142857142858</c:v>
                </c:pt>
                <c:pt idx="22">
                  <c:v>-31</c:v>
                </c:pt>
                <c:pt idx="23">
                  <c:v>-36.571428571428569</c:v>
                </c:pt>
                <c:pt idx="24">
                  <c:v>-42</c:v>
                </c:pt>
                <c:pt idx="25">
                  <c:v>-46.285714285714285</c:v>
                </c:pt>
                <c:pt idx="26">
                  <c:v>-49.285714285714285</c:v>
                </c:pt>
                <c:pt idx="27">
                  <c:v>-51.857142857142854</c:v>
                </c:pt>
                <c:pt idx="28">
                  <c:v>-53.571428571428569</c:v>
                </c:pt>
                <c:pt idx="29">
                  <c:v>-54</c:v>
                </c:pt>
                <c:pt idx="30">
                  <c:v>-54.714285714285715</c:v>
                </c:pt>
                <c:pt idx="31">
                  <c:v>-54.428571428571431</c:v>
                </c:pt>
                <c:pt idx="32">
                  <c:v>-54.571428571428569</c:v>
                </c:pt>
                <c:pt idx="33">
                  <c:v>-54.428571428571431</c:v>
                </c:pt>
                <c:pt idx="34">
                  <c:v>-53.857142857142854</c:v>
                </c:pt>
                <c:pt idx="35">
                  <c:v>-53.571428571428569</c:v>
                </c:pt>
                <c:pt idx="36">
                  <c:v>-54</c:v>
                </c:pt>
                <c:pt idx="37">
                  <c:v>-52.714285714285715</c:v>
                </c:pt>
                <c:pt idx="38">
                  <c:v>-51.428571428571431</c:v>
                </c:pt>
                <c:pt idx="39">
                  <c:v>-50.285714285714285</c:v>
                </c:pt>
                <c:pt idx="40">
                  <c:v>-49.285714285714285</c:v>
                </c:pt>
                <c:pt idx="41">
                  <c:v>-48.571428571428569</c:v>
                </c:pt>
                <c:pt idx="42">
                  <c:v>-47.285714285714285</c:v>
                </c:pt>
                <c:pt idx="43">
                  <c:v>-50</c:v>
                </c:pt>
                <c:pt idx="44">
                  <c:v>-50</c:v>
                </c:pt>
                <c:pt idx="45">
                  <c:v>-51.285714285714285</c:v>
                </c:pt>
                <c:pt idx="46">
                  <c:v>-54.714285714285715</c:v>
                </c:pt>
                <c:pt idx="47">
                  <c:v>-55.428571428571431</c:v>
                </c:pt>
                <c:pt idx="48">
                  <c:v>-55.714285714285715</c:v>
                </c:pt>
                <c:pt idx="49">
                  <c:v>-56.571428571428569</c:v>
                </c:pt>
                <c:pt idx="50">
                  <c:v>-53.428571428571431</c:v>
                </c:pt>
                <c:pt idx="51">
                  <c:v>-52.857142857142854</c:v>
                </c:pt>
                <c:pt idx="52">
                  <c:v>-52.571428571428569</c:v>
                </c:pt>
                <c:pt idx="53">
                  <c:v>-49.142857142857146</c:v>
                </c:pt>
                <c:pt idx="54">
                  <c:v>-48.571428571428569</c:v>
                </c:pt>
                <c:pt idx="55">
                  <c:v>-48.428571428571431</c:v>
                </c:pt>
                <c:pt idx="56">
                  <c:v>-48.428571428571431</c:v>
                </c:pt>
                <c:pt idx="57">
                  <c:v>-48.571428571428569</c:v>
                </c:pt>
                <c:pt idx="58">
                  <c:v>-49</c:v>
                </c:pt>
                <c:pt idx="59">
                  <c:v>-47.714285714285715</c:v>
                </c:pt>
                <c:pt idx="60">
                  <c:v>-47.571428571428569</c:v>
                </c:pt>
                <c:pt idx="61">
                  <c:v>-47.285714285714285</c:v>
                </c:pt>
                <c:pt idx="62">
                  <c:v>-47.285714285714285</c:v>
                </c:pt>
                <c:pt idx="63">
                  <c:v>-46.428571428571431</c:v>
                </c:pt>
                <c:pt idx="64">
                  <c:v>-49.571428571428569</c:v>
                </c:pt>
                <c:pt idx="65">
                  <c:v>-48.571428571428569</c:v>
                </c:pt>
                <c:pt idx="66">
                  <c:v>-47.428571428571431</c:v>
                </c:pt>
                <c:pt idx="67">
                  <c:v>-46.857142857142854</c:v>
                </c:pt>
                <c:pt idx="68">
                  <c:v>-46.714285714285715</c:v>
                </c:pt>
                <c:pt idx="69">
                  <c:v>-46.142857142857146</c:v>
                </c:pt>
                <c:pt idx="70">
                  <c:v>-46.142857142857146</c:v>
                </c:pt>
                <c:pt idx="71">
                  <c:v>-41.857142857142854</c:v>
                </c:pt>
                <c:pt idx="72">
                  <c:v>-40.571428571428569</c:v>
                </c:pt>
                <c:pt idx="73">
                  <c:v>-39.714285714285715</c:v>
                </c:pt>
                <c:pt idx="74">
                  <c:v>-39.285714285714285</c:v>
                </c:pt>
                <c:pt idx="75">
                  <c:v>-38.857142857142854</c:v>
                </c:pt>
                <c:pt idx="76">
                  <c:v>-38.571428571428569</c:v>
                </c:pt>
                <c:pt idx="77">
                  <c:v>-38.142857142857146</c:v>
                </c:pt>
                <c:pt idx="78">
                  <c:v>-38.285714285714285</c:v>
                </c:pt>
                <c:pt idx="79">
                  <c:v>-38</c:v>
                </c:pt>
                <c:pt idx="80">
                  <c:v>-38.714285714285715</c:v>
                </c:pt>
                <c:pt idx="81">
                  <c:v>-37.857142857142854</c:v>
                </c:pt>
                <c:pt idx="82">
                  <c:v>-37</c:v>
                </c:pt>
                <c:pt idx="83">
                  <c:v>-36.142857142857146</c:v>
                </c:pt>
                <c:pt idx="84">
                  <c:v>-35.285714285714285</c:v>
                </c:pt>
                <c:pt idx="85">
                  <c:v>-34</c:v>
                </c:pt>
                <c:pt idx="86">
                  <c:v>-33.285714285714285</c:v>
                </c:pt>
                <c:pt idx="87">
                  <c:v>-32.428571428571431</c:v>
                </c:pt>
                <c:pt idx="88">
                  <c:v>-32.714285714285715</c:v>
                </c:pt>
                <c:pt idx="89">
                  <c:v>-32.571428571428569</c:v>
                </c:pt>
                <c:pt idx="90">
                  <c:v>-32.142857142857146</c:v>
                </c:pt>
                <c:pt idx="91">
                  <c:v>-32</c:v>
                </c:pt>
                <c:pt idx="92">
                  <c:v>-31.857142857142858</c:v>
                </c:pt>
                <c:pt idx="93">
                  <c:v>-31.285714285714285</c:v>
                </c:pt>
                <c:pt idx="94">
                  <c:v>-32.857142857142854</c:v>
                </c:pt>
                <c:pt idx="95">
                  <c:v>-35</c:v>
                </c:pt>
                <c:pt idx="96">
                  <c:v>-33.714285714285715</c:v>
                </c:pt>
                <c:pt idx="97">
                  <c:v>-32.571428571428569</c:v>
                </c:pt>
                <c:pt idx="98">
                  <c:v>-31.571428571428573</c:v>
                </c:pt>
                <c:pt idx="99">
                  <c:v>-31.142857142857142</c:v>
                </c:pt>
                <c:pt idx="100">
                  <c:v>-30</c:v>
                </c:pt>
                <c:pt idx="101">
                  <c:v>-26.285714285714285</c:v>
                </c:pt>
                <c:pt idx="102">
                  <c:v>-22.571428571428573</c:v>
                </c:pt>
                <c:pt idx="103">
                  <c:v>-22.428571428571427</c:v>
                </c:pt>
                <c:pt idx="104">
                  <c:v>-22.428571428571427</c:v>
                </c:pt>
                <c:pt idx="105">
                  <c:v>-22</c:v>
                </c:pt>
                <c:pt idx="106">
                  <c:v>-20.857142857142858</c:v>
                </c:pt>
                <c:pt idx="107">
                  <c:v>-20.714285714285715</c:v>
                </c:pt>
                <c:pt idx="108">
                  <c:v>-21.428571428571427</c:v>
                </c:pt>
                <c:pt idx="109">
                  <c:v>-21</c:v>
                </c:pt>
                <c:pt idx="110">
                  <c:v>-20.571428571428573</c:v>
                </c:pt>
                <c:pt idx="111">
                  <c:v>-20.142857142857142</c:v>
                </c:pt>
                <c:pt idx="112">
                  <c:v>-20.142857142857142</c:v>
                </c:pt>
                <c:pt idx="113">
                  <c:v>-20</c:v>
                </c:pt>
                <c:pt idx="114">
                  <c:v>-20.857142857142858</c:v>
                </c:pt>
                <c:pt idx="115">
                  <c:v>-20.285714285714285</c:v>
                </c:pt>
                <c:pt idx="116">
                  <c:v>-20</c:v>
                </c:pt>
                <c:pt idx="117">
                  <c:v>-19.142857142857142</c:v>
                </c:pt>
                <c:pt idx="118">
                  <c:v>-18.285714285714285</c:v>
                </c:pt>
                <c:pt idx="119">
                  <c:v>-17.571428571428573</c:v>
                </c:pt>
                <c:pt idx="120">
                  <c:v>-17.571428571428573</c:v>
                </c:pt>
                <c:pt idx="121">
                  <c:v>-16.571428571428573</c:v>
                </c:pt>
                <c:pt idx="122">
                  <c:v>-15.142857142857142</c:v>
                </c:pt>
                <c:pt idx="123">
                  <c:v>-15.285714285714286</c:v>
                </c:pt>
                <c:pt idx="124">
                  <c:v>-15.142857142857142</c:v>
                </c:pt>
                <c:pt idx="125">
                  <c:v>-15.428571428571429</c:v>
                </c:pt>
                <c:pt idx="126">
                  <c:v>-15.285714285714286</c:v>
                </c:pt>
                <c:pt idx="127">
                  <c:v>-14.857142857142858</c:v>
                </c:pt>
                <c:pt idx="128">
                  <c:v>-14.285714285714286</c:v>
                </c:pt>
                <c:pt idx="129">
                  <c:v>-13.428571428571429</c:v>
                </c:pt>
                <c:pt idx="130">
                  <c:v>-12.571428571428571</c:v>
                </c:pt>
                <c:pt idx="131">
                  <c:v>-12.571428571428571</c:v>
                </c:pt>
                <c:pt idx="132">
                  <c:v>-12</c:v>
                </c:pt>
                <c:pt idx="133">
                  <c:v>-11.714285714285714</c:v>
                </c:pt>
                <c:pt idx="134">
                  <c:v>-11.428571428571429</c:v>
                </c:pt>
                <c:pt idx="135">
                  <c:v>-11.714285714285714</c:v>
                </c:pt>
                <c:pt idx="136">
                  <c:v>-11.857142857142858</c:v>
                </c:pt>
                <c:pt idx="137">
                  <c:v>-11.571428571428571</c:v>
                </c:pt>
                <c:pt idx="138">
                  <c:v>-11.142857142857142</c:v>
                </c:pt>
                <c:pt idx="139">
                  <c:v>-11</c:v>
                </c:pt>
                <c:pt idx="140">
                  <c:v>-11.142857142857142</c:v>
                </c:pt>
                <c:pt idx="141">
                  <c:v>-11.857142857142858</c:v>
                </c:pt>
                <c:pt idx="142">
                  <c:v>-12.285714285714286</c:v>
                </c:pt>
                <c:pt idx="143">
                  <c:v>-13.142857142857142</c:v>
                </c:pt>
                <c:pt idx="144">
                  <c:v>-13.285714285714286</c:v>
                </c:pt>
                <c:pt idx="145">
                  <c:v>-13.714285714285714</c:v>
                </c:pt>
                <c:pt idx="146">
                  <c:v>-14</c:v>
                </c:pt>
                <c:pt idx="147">
                  <c:v>-14</c:v>
                </c:pt>
                <c:pt idx="148">
                  <c:v>-13.714285714285714</c:v>
                </c:pt>
                <c:pt idx="149">
                  <c:v>-14.285714285714286</c:v>
                </c:pt>
                <c:pt idx="150">
                  <c:v>-13</c:v>
                </c:pt>
                <c:pt idx="151">
                  <c:v>-13.142857142857142</c:v>
                </c:pt>
                <c:pt idx="152">
                  <c:v>-13.142857142857142</c:v>
                </c:pt>
                <c:pt idx="153">
                  <c:v>-13.142857142857142</c:v>
                </c:pt>
                <c:pt idx="154">
                  <c:v>-13.285714285714286</c:v>
                </c:pt>
                <c:pt idx="155">
                  <c:v>-13.142857142857142</c:v>
                </c:pt>
                <c:pt idx="156">
                  <c:v>-11.571428571428571</c:v>
                </c:pt>
                <c:pt idx="157">
                  <c:v>-11.571428571428571</c:v>
                </c:pt>
                <c:pt idx="158">
                  <c:v>-11.714285714285714</c:v>
                </c:pt>
                <c:pt idx="159">
                  <c:v>-11.857142857142858</c:v>
                </c:pt>
                <c:pt idx="160">
                  <c:v>-11.857142857142858</c:v>
                </c:pt>
                <c:pt idx="161">
                  <c:v>-11.428571428571429</c:v>
                </c:pt>
                <c:pt idx="162">
                  <c:v>-11.142857142857142</c:v>
                </c:pt>
                <c:pt idx="163">
                  <c:v>-11</c:v>
                </c:pt>
                <c:pt idx="164">
                  <c:v>-10.857142857142858</c:v>
                </c:pt>
                <c:pt idx="165">
                  <c:v>-10.571428571428571</c:v>
                </c:pt>
                <c:pt idx="166">
                  <c:v>-10.428571428571429</c:v>
                </c:pt>
                <c:pt idx="167">
                  <c:v>-10</c:v>
                </c:pt>
                <c:pt idx="168">
                  <c:v>-10</c:v>
                </c:pt>
                <c:pt idx="169">
                  <c:v>-9.8571428571428577</c:v>
                </c:pt>
                <c:pt idx="170">
                  <c:v>-10</c:v>
                </c:pt>
                <c:pt idx="171">
                  <c:v>-10</c:v>
                </c:pt>
                <c:pt idx="172">
                  <c:v>-10.285714285714286</c:v>
                </c:pt>
                <c:pt idx="173">
                  <c:v>-10.285714285714286</c:v>
                </c:pt>
                <c:pt idx="174">
                  <c:v>-10.142857142857142</c:v>
                </c:pt>
                <c:pt idx="175">
                  <c:v>-13.714285714285714</c:v>
                </c:pt>
                <c:pt idx="176">
                  <c:v>-16.428571428571427</c:v>
                </c:pt>
                <c:pt idx="177">
                  <c:v>-17.142857142857142</c:v>
                </c:pt>
                <c:pt idx="178">
                  <c:v>-17.571428571428573</c:v>
                </c:pt>
                <c:pt idx="179">
                  <c:v>-17</c:v>
                </c:pt>
                <c:pt idx="180">
                  <c:v>-16.285714285714285</c:v>
                </c:pt>
                <c:pt idx="181">
                  <c:v>-16.142857142857142</c:v>
                </c:pt>
                <c:pt idx="182">
                  <c:v>-12.285714285714286</c:v>
                </c:pt>
                <c:pt idx="183">
                  <c:v>-9.5714285714285712</c:v>
                </c:pt>
                <c:pt idx="184">
                  <c:v>-7.8571428571428568</c:v>
                </c:pt>
                <c:pt idx="185">
                  <c:v>-7.7142857142857144</c:v>
                </c:pt>
                <c:pt idx="186">
                  <c:v>-7.4285714285714288</c:v>
                </c:pt>
                <c:pt idx="187">
                  <c:v>-7</c:v>
                </c:pt>
                <c:pt idx="188">
                  <c:v>-6.2857142857142856</c:v>
                </c:pt>
                <c:pt idx="189">
                  <c:v>-5.5714285714285712</c:v>
                </c:pt>
                <c:pt idx="190">
                  <c:v>-4.4285714285714288</c:v>
                </c:pt>
                <c:pt idx="191">
                  <c:v>-5.4285714285714288</c:v>
                </c:pt>
                <c:pt idx="192">
                  <c:v>-5.4285714285714288</c:v>
                </c:pt>
                <c:pt idx="193">
                  <c:v>-4.8571428571428568</c:v>
                </c:pt>
                <c:pt idx="194">
                  <c:v>-4.7142857142857144</c:v>
                </c:pt>
                <c:pt idx="195">
                  <c:v>-5</c:v>
                </c:pt>
                <c:pt idx="196">
                  <c:v>-5</c:v>
                </c:pt>
                <c:pt idx="197">
                  <c:v>-5</c:v>
                </c:pt>
                <c:pt idx="198">
                  <c:v>-4.7142857142857144</c:v>
                </c:pt>
                <c:pt idx="199">
                  <c:v>-4.4285714285714288</c:v>
                </c:pt>
                <c:pt idx="200">
                  <c:v>-4.4285714285714288</c:v>
                </c:pt>
                <c:pt idx="201">
                  <c:v>-4.5714285714285712</c:v>
                </c:pt>
                <c:pt idx="202">
                  <c:v>-4.7142857142857144</c:v>
                </c:pt>
                <c:pt idx="203">
                  <c:v>-5.4285714285714288</c:v>
                </c:pt>
                <c:pt idx="204">
                  <c:v>-6.1428571428571432</c:v>
                </c:pt>
                <c:pt idx="205">
                  <c:v>-6.8571428571428568</c:v>
                </c:pt>
                <c:pt idx="206">
                  <c:v>-7.7142857142857144</c:v>
                </c:pt>
                <c:pt idx="207">
                  <c:v>-8.1428571428571423</c:v>
                </c:pt>
                <c:pt idx="208">
                  <c:v>-8.4285714285714288</c:v>
                </c:pt>
                <c:pt idx="209">
                  <c:v>-8.7142857142857135</c:v>
                </c:pt>
                <c:pt idx="210">
                  <c:v>-8.5714285714285712</c:v>
                </c:pt>
                <c:pt idx="211">
                  <c:v>-9</c:v>
                </c:pt>
                <c:pt idx="212">
                  <c:v>-11</c:v>
                </c:pt>
                <c:pt idx="213">
                  <c:v>-11.857142857142858</c:v>
                </c:pt>
                <c:pt idx="214">
                  <c:v>-12.428571428571429</c:v>
                </c:pt>
                <c:pt idx="215">
                  <c:v>-12.714285714285714</c:v>
                </c:pt>
                <c:pt idx="216">
                  <c:v>-13.142857142857142</c:v>
                </c:pt>
                <c:pt idx="217">
                  <c:v>-13.714285714285714</c:v>
                </c:pt>
                <c:pt idx="218">
                  <c:v>-13.285714285714286</c:v>
                </c:pt>
                <c:pt idx="219">
                  <c:v>-11</c:v>
                </c:pt>
                <c:pt idx="220">
                  <c:v>-10.714285714285714</c:v>
                </c:pt>
                <c:pt idx="221">
                  <c:v>-9.8571428571428577</c:v>
                </c:pt>
                <c:pt idx="222">
                  <c:v>-9.2857142857142865</c:v>
                </c:pt>
                <c:pt idx="223">
                  <c:v>-9.1428571428571423</c:v>
                </c:pt>
                <c:pt idx="224">
                  <c:v>-8.4285714285714288</c:v>
                </c:pt>
                <c:pt idx="225">
                  <c:v>-8</c:v>
                </c:pt>
                <c:pt idx="226">
                  <c:v>-7.8571428571428568</c:v>
                </c:pt>
                <c:pt idx="227">
                  <c:v>-8.4285714285714288</c:v>
                </c:pt>
                <c:pt idx="228">
                  <c:v>-9.5714285714285712</c:v>
                </c:pt>
                <c:pt idx="229">
                  <c:v>-11.142857142857142</c:v>
                </c:pt>
                <c:pt idx="230">
                  <c:v>-11.285714285714286</c:v>
                </c:pt>
                <c:pt idx="231">
                  <c:v>-12.142857142857142</c:v>
                </c:pt>
                <c:pt idx="232">
                  <c:v>-13.285714285714286</c:v>
                </c:pt>
                <c:pt idx="233">
                  <c:v>-16</c:v>
                </c:pt>
                <c:pt idx="234">
                  <c:v>-16.571428571428573</c:v>
                </c:pt>
                <c:pt idx="235">
                  <c:v>-16.285714285714285</c:v>
                </c:pt>
                <c:pt idx="236">
                  <c:v>-15.428571428571429</c:v>
                </c:pt>
                <c:pt idx="237">
                  <c:v>-15.285714285714286</c:v>
                </c:pt>
                <c:pt idx="238">
                  <c:v>-14</c:v>
                </c:pt>
                <c:pt idx="239">
                  <c:v>-18.428571428571427</c:v>
                </c:pt>
                <c:pt idx="240">
                  <c:v>-17.714285714285715</c:v>
                </c:pt>
                <c:pt idx="241">
                  <c:v>-18.714285714285715</c:v>
                </c:pt>
                <c:pt idx="242">
                  <c:v>-19.428571428571427</c:v>
                </c:pt>
                <c:pt idx="243">
                  <c:v>-20.142857142857142</c:v>
                </c:pt>
                <c:pt idx="244">
                  <c:v>-20.857142857142858</c:v>
                </c:pt>
                <c:pt idx="245">
                  <c:v>-23.142857142857142</c:v>
                </c:pt>
                <c:pt idx="246">
                  <c:v>-20</c:v>
                </c:pt>
                <c:pt idx="247">
                  <c:v>-19.714285714285715</c:v>
                </c:pt>
                <c:pt idx="248">
                  <c:v>-18.142857142857142</c:v>
                </c:pt>
                <c:pt idx="249">
                  <c:v>-17.857142857142858</c:v>
                </c:pt>
                <c:pt idx="250">
                  <c:v>-17.428571428571427</c:v>
                </c:pt>
                <c:pt idx="251">
                  <c:v>-17.285714285714285</c:v>
                </c:pt>
                <c:pt idx="252">
                  <c:v>-16.714285714285715</c:v>
                </c:pt>
                <c:pt idx="253">
                  <c:v>-15.714285714285714</c:v>
                </c:pt>
                <c:pt idx="254">
                  <c:v>-16.285714285714285</c:v>
                </c:pt>
                <c:pt idx="255">
                  <c:v>-17.714285714285715</c:v>
                </c:pt>
                <c:pt idx="256">
                  <c:v>-17.857142857142858</c:v>
                </c:pt>
                <c:pt idx="257">
                  <c:v>-18.285714285714285</c:v>
                </c:pt>
                <c:pt idx="258">
                  <c:v>-20.285714285714285</c:v>
                </c:pt>
                <c:pt idx="259">
                  <c:v>-22</c:v>
                </c:pt>
                <c:pt idx="260">
                  <c:v>-24.142857142857142</c:v>
                </c:pt>
                <c:pt idx="261">
                  <c:v>-26</c:v>
                </c:pt>
                <c:pt idx="262">
                  <c:v>-27.714285714285715</c:v>
                </c:pt>
                <c:pt idx="263">
                  <c:v>-29.714285714285715</c:v>
                </c:pt>
                <c:pt idx="264">
                  <c:v>-31.428571428571427</c:v>
                </c:pt>
                <c:pt idx="265">
                  <c:v>-31.428571428571427</c:v>
                </c:pt>
                <c:pt idx="266">
                  <c:v>-31.714285714285715</c:v>
                </c:pt>
                <c:pt idx="267">
                  <c:v>-32.142857142857146</c:v>
                </c:pt>
                <c:pt idx="268">
                  <c:v>-32.142857142857146</c:v>
                </c:pt>
                <c:pt idx="269">
                  <c:v>-32.142857142857146</c:v>
                </c:pt>
                <c:pt idx="270">
                  <c:v>-32.285714285714285</c:v>
                </c:pt>
                <c:pt idx="271">
                  <c:v>-32.714285714285715</c:v>
                </c:pt>
                <c:pt idx="272">
                  <c:v>-33.142857142857146</c:v>
                </c:pt>
                <c:pt idx="273">
                  <c:v>-33.285714285714285</c:v>
                </c:pt>
                <c:pt idx="274">
                  <c:v>-33.285714285714285</c:v>
                </c:pt>
                <c:pt idx="275">
                  <c:v>-33.857142857142854</c:v>
                </c:pt>
                <c:pt idx="276">
                  <c:v>-33.857142857142854</c:v>
                </c:pt>
                <c:pt idx="277">
                  <c:v>-33.857142857142854</c:v>
                </c:pt>
                <c:pt idx="278">
                  <c:v>-33.714285714285715</c:v>
                </c:pt>
                <c:pt idx="279">
                  <c:v>-33.428571428571431</c:v>
                </c:pt>
                <c:pt idx="280">
                  <c:v>-33.285714285714285</c:v>
                </c:pt>
                <c:pt idx="281">
                  <c:v>-32.571428571428569</c:v>
                </c:pt>
                <c:pt idx="282">
                  <c:v>-31</c:v>
                </c:pt>
                <c:pt idx="283">
                  <c:v>-29.857142857142858</c:v>
                </c:pt>
                <c:pt idx="284">
                  <c:v>-29.714285714285715</c:v>
                </c:pt>
                <c:pt idx="285">
                  <c:v>-29.428571428571427</c:v>
                </c:pt>
                <c:pt idx="286">
                  <c:v>-29.285714285714285</c:v>
                </c:pt>
                <c:pt idx="287">
                  <c:v>-29</c:v>
                </c:pt>
                <c:pt idx="288">
                  <c:v>-29</c:v>
                </c:pt>
                <c:pt idx="289">
                  <c:v>-28.571428571428573</c:v>
                </c:pt>
                <c:pt idx="290">
                  <c:v>-28.571428571428573</c:v>
                </c:pt>
                <c:pt idx="291">
                  <c:v>-28.142857142857142</c:v>
                </c:pt>
                <c:pt idx="292">
                  <c:v>-27.857142857142858</c:v>
                </c:pt>
                <c:pt idx="293">
                  <c:v>-27.428571428571427</c:v>
                </c:pt>
                <c:pt idx="294">
                  <c:v>-27</c:v>
                </c:pt>
                <c:pt idx="295">
                  <c:v>-26.857142857142858</c:v>
                </c:pt>
                <c:pt idx="296">
                  <c:v>-27.142857142857142</c:v>
                </c:pt>
                <c:pt idx="297">
                  <c:v>-27</c:v>
                </c:pt>
                <c:pt idx="298">
                  <c:v>-27.142857142857142</c:v>
                </c:pt>
                <c:pt idx="299">
                  <c:v>-27.857142857142858</c:v>
                </c:pt>
                <c:pt idx="300">
                  <c:v>-29.142857142857142</c:v>
                </c:pt>
                <c:pt idx="301">
                  <c:v>-34.285714285714285</c:v>
                </c:pt>
                <c:pt idx="302">
                  <c:v>-40.428571428571431</c:v>
                </c:pt>
                <c:pt idx="303">
                  <c:v>-45.428571428571431</c:v>
                </c:pt>
                <c:pt idx="304">
                  <c:v>-47.428571428571431</c:v>
                </c:pt>
                <c:pt idx="305">
                  <c:v>-49.714285714285715</c:v>
                </c:pt>
                <c:pt idx="306">
                  <c:v>-51.142857142857146</c:v>
                </c:pt>
                <c:pt idx="307">
                  <c:v>-52.428571428571431</c:v>
                </c:pt>
                <c:pt idx="308">
                  <c:v>-51.142857142857146</c:v>
                </c:pt>
                <c:pt idx="309">
                  <c:v>-51.142857142857146</c:v>
                </c:pt>
                <c:pt idx="310">
                  <c:v>-49.142857142857146</c:v>
                </c:pt>
                <c:pt idx="311">
                  <c:v>-49.428571428571431</c:v>
                </c:pt>
                <c:pt idx="312">
                  <c:v>-47.714285714285715</c:v>
                </c:pt>
                <c:pt idx="313">
                  <c:v>-46.428571428571431</c:v>
                </c:pt>
                <c:pt idx="314">
                  <c:v>-44.714285714285715</c:v>
                </c:pt>
                <c:pt idx="315">
                  <c:v>-41.571428571428569</c:v>
                </c:pt>
                <c:pt idx="316">
                  <c:v>-36.142857142857146</c:v>
                </c:pt>
                <c:pt idx="317">
                  <c:v>-34.285714285714285</c:v>
                </c:pt>
                <c:pt idx="318">
                  <c:v>-33.857142857142854</c:v>
                </c:pt>
                <c:pt idx="319">
                  <c:v>-33.571428571428569</c:v>
                </c:pt>
                <c:pt idx="320">
                  <c:v>-33.285714285714285</c:v>
                </c:pt>
                <c:pt idx="321">
                  <c:v>-33.142857142857146</c:v>
                </c:pt>
                <c:pt idx="322">
                  <c:v>-33.428571428571431</c:v>
                </c:pt>
                <c:pt idx="323">
                  <c:v>-33.714285714285715</c:v>
                </c:pt>
                <c:pt idx="324">
                  <c:v>-34.714285714285715</c:v>
                </c:pt>
                <c:pt idx="325">
                  <c:v>-35</c:v>
                </c:pt>
                <c:pt idx="326">
                  <c:v>-35.571428571428569</c:v>
                </c:pt>
                <c:pt idx="327">
                  <c:v>-36.142857142857146</c:v>
                </c:pt>
                <c:pt idx="328">
                  <c:v>-36.142857142857146</c:v>
                </c:pt>
                <c:pt idx="329">
                  <c:v>-36</c:v>
                </c:pt>
                <c:pt idx="330">
                  <c:v>-35.714285714285715</c:v>
                </c:pt>
                <c:pt idx="331">
                  <c:v>-35.142857142857146</c:v>
                </c:pt>
                <c:pt idx="332">
                  <c:v>-34.285714285714285</c:v>
                </c:pt>
                <c:pt idx="333">
                  <c:v>-34</c:v>
                </c:pt>
                <c:pt idx="334">
                  <c:v>-33.714285714285715</c:v>
                </c:pt>
                <c:pt idx="335">
                  <c:v>-33.714285714285715</c:v>
                </c:pt>
                <c:pt idx="336">
                  <c:v>-33.714285714285715</c:v>
                </c:pt>
                <c:pt idx="337">
                  <c:v>-33.714285714285715</c:v>
                </c:pt>
                <c:pt idx="338">
                  <c:v>-33.142857142857146</c:v>
                </c:pt>
                <c:pt idx="339">
                  <c:v>-33.285714285714285</c:v>
                </c:pt>
                <c:pt idx="340">
                  <c:v>-32.714285714285715</c:v>
                </c:pt>
                <c:pt idx="341">
                  <c:v>-32.285714285714285</c:v>
                </c:pt>
                <c:pt idx="342">
                  <c:v>-32</c:v>
                </c:pt>
                <c:pt idx="343">
                  <c:v>-31.285714285714285</c:v>
                </c:pt>
                <c:pt idx="344">
                  <c:v>-30.714285714285715</c:v>
                </c:pt>
                <c:pt idx="345">
                  <c:v>-30.714285714285715</c:v>
                </c:pt>
                <c:pt idx="346">
                  <c:v>-30.428571428571427</c:v>
                </c:pt>
                <c:pt idx="347">
                  <c:v>-30.714285714285715</c:v>
                </c:pt>
                <c:pt idx="348">
                  <c:v>-31</c:v>
                </c:pt>
                <c:pt idx="349">
                  <c:v>-31.142857142857142</c:v>
                </c:pt>
                <c:pt idx="350">
                  <c:v>-31.857142857142858</c:v>
                </c:pt>
                <c:pt idx="351">
                  <c:v>-32.285714285714285</c:v>
                </c:pt>
                <c:pt idx="352">
                  <c:v>-32.571428571428569</c:v>
                </c:pt>
                <c:pt idx="353">
                  <c:v>-32</c:v>
                </c:pt>
                <c:pt idx="354">
                  <c:v>-31.714285714285715</c:v>
                </c:pt>
                <c:pt idx="355">
                  <c:v>-31.428571428571427</c:v>
                </c:pt>
                <c:pt idx="356">
                  <c:v>-31.285714285714285</c:v>
                </c:pt>
                <c:pt idx="357">
                  <c:v>-30.571428571428573</c:v>
                </c:pt>
                <c:pt idx="358">
                  <c:v>-30.142857142857142</c:v>
                </c:pt>
                <c:pt idx="359">
                  <c:v>-29.857142857142858</c:v>
                </c:pt>
                <c:pt idx="360">
                  <c:v>-29.571428571428573</c:v>
                </c:pt>
                <c:pt idx="361">
                  <c:v>-29.285714285714285</c:v>
                </c:pt>
                <c:pt idx="362">
                  <c:v>-28.857142857142858</c:v>
                </c:pt>
                <c:pt idx="363">
                  <c:v>-28.285714285714285</c:v>
                </c:pt>
                <c:pt idx="364">
                  <c:v>-27.857142857142858</c:v>
                </c:pt>
                <c:pt idx="365">
                  <c:v>-27.285714285714285</c:v>
                </c:pt>
                <c:pt idx="366">
                  <c:v>-26.571428571428573</c:v>
                </c:pt>
                <c:pt idx="367">
                  <c:v>-25.571428571428573</c:v>
                </c:pt>
                <c:pt idx="368">
                  <c:v>-25.428571428571427</c:v>
                </c:pt>
                <c:pt idx="369">
                  <c:v>-25.285714285714285</c:v>
                </c:pt>
                <c:pt idx="370">
                  <c:v>-25</c:v>
                </c:pt>
                <c:pt idx="371">
                  <c:v>-25.142857142857142</c:v>
                </c:pt>
                <c:pt idx="372">
                  <c:v>-25.285714285714285</c:v>
                </c:pt>
                <c:pt idx="373">
                  <c:v>-24.714285714285715</c:v>
                </c:pt>
                <c:pt idx="374">
                  <c:v>-24.428571428571427</c:v>
                </c:pt>
                <c:pt idx="375">
                  <c:v>-25.714285714285715</c:v>
                </c:pt>
                <c:pt idx="376">
                  <c:v>-27.571428571428573</c:v>
                </c:pt>
                <c:pt idx="377">
                  <c:v>-29.428571428571427</c:v>
                </c:pt>
                <c:pt idx="378">
                  <c:v>-31.285714285714285</c:v>
                </c:pt>
                <c:pt idx="379">
                  <c:v>-32.857142857142854</c:v>
                </c:pt>
                <c:pt idx="380">
                  <c:v>-34</c:v>
                </c:pt>
                <c:pt idx="381">
                  <c:v>-37.142857142857146</c:v>
                </c:pt>
                <c:pt idx="382">
                  <c:v>-40.714285714285715</c:v>
                </c:pt>
                <c:pt idx="383">
                  <c:v>-40.571428571428569</c:v>
                </c:pt>
                <c:pt idx="384">
                  <c:v>-40.857142857142854</c:v>
                </c:pt>
                <c:pt idx="385">
                  <c:v>-40.857142857142854</c:v>
                </c:pt>
                <c:pt idx="386">
                  <c:v>-41</c:v>
                </c:pt>
                <c:pt idx="387">
                  <c:v>-42</c:v>
                </c:pt>
                <c:pt idx="388">
                  <c:v>-41</c:v>
                </c:pt>
                <c:pt idx="389">
                  <c:v>-38</c:v>
                </c:pt>
                <c:pt idx="390">
                  <c:v>-38.142857142857146</c:v>
                </c:pt>
                <c:pt idx="391">
                  <c:v>-38</c:v>
                </c:pt>
                <c:pt idx="392">
                  <c:v>-37.714285714285715</c:v>
                </c:pt>
                <c:pt idx="393">
                  <c:v>-37.285714285714285</c:v>
                </c:pt>
                <c:pt idx="394">
                  <c:v>-36.142857142857146</c:v>
                </c:pt>
                <c:pt idx="395">
                  <c:v>-35.857142857142854</c:v>
                </c:pt>
                <c:pt idx="396">
                  <c:v>-35.142857142857146</c:v>
                </c:pt>
                <c:pt idx="397">
                  <c:v>-34.428571428571431</c:v>
                </c:pt>
                <c:pt idx="398">
                  <c:v>-33.285714285714285</c:v>
                </c:pt>
                <c:pt idx="399">
                  <c:v>-31.714285714285715</c:v>
                </c:pt>
                <c:pt idx="400">
                  <c:v>-34.714285714285715</c:v>
                </c:pt>
                <c:pt idx="401">
                  <c:v>-35.857142857142854</c:v>
                </c:pt>
                <c:pt idx="402">
                  <c:v>-37.285714285714285</c:v>
                </c:pt>
                <c:pt idx="403">
                  <c:v>-40.285714285714285</c:v>
                </c:pt>
                <c:pt idx="404">
                  <c:v>-40.857142857142854</c:v>
                </c:pt>
                <c:pt idx="405">
                  <c:v>-41.428571428571431</c:v>
                </c:pt>
                <c:pt idx="406">
                  <c:v>-42.714285714285715</c:v>
                </c:pt>
                <c:pt idx="407">
                  <c:v>-38.714285714285715</c:v>
                </c:pt>
                <c:pt idx="408">
                  <c:v>-35.428571428571431</c:v>
                </c:pt>
                <c:pt idx="409">
                  <c:v>-32</c:v>
                </c:pt>
                <c:pt idx="410">
                  <c:v>-28</c:v>
                </c:pt>
                <c:pt idx="411">
                  <c:v>-27.857142857142858</c:v>
                </c:pt>
                <c:pt idx="412">
                  <c:v>-27.714285714285715</c:v>
                </c:pt>
                <c:pt idx="413">
                  <c:v>-27.428571428571427</c:v>
                </c:pt>
                <c:pt idx="414">
                  <c:v>-27.857142857142858</c:v>
                </c:pt>
                <c:pt idx="415">
                  <c:v>-28.857142857142858</c:v>
                </c:pt>
                <c:pt idx="416">
                  <c:v>-30.571428571428573</c:v>
                </c:pt>
                <c:pt idx="417">
                  <c:v>-31</c:v>
                </c:pt>
                <c:pt idx="418">
                  <c:v>-29.714285714285715</c:v>
                </c:pt>
                <c:pt idx="419">
                  <c:v>-28.428571428571427</c:v>
                </c:pt>
                <c:pt idx="420">
                  <c:v>-27.714285714285715</c:v>
                </c:pt>
                <c:pt idx="421">
                  <c:v>-26.714285714285715</c:v>
                </c:pt>
                <c:pt idx="422">
                  <c:v>-25</c:v>
                </c:pt>
                <c:pt idx="423">
                  <c:v>-22.428571428571427</c:v>
                </c:pt>
                <c:pt idx="424">
                  <c:v>-21.714285714285715</c:v>
                </c:pt>
                <c:pt idx="425">
                  <c:v>-21.142857142857142</c:v>
                </c:pt>
                <c:pt idx="426">
                  <c:v>-21</c:v>
                </c:pt>
                <c:pt idx="427">
                  <c:v>-20.428571428571427</c:v>
                </c:pt>
                <c:pt idx="428">
                  <c:v>-19.285714285714285</c:v>
                </c:pt>
                <c:pt idx="429">
                  <c:v>-21</c:v>
                </c:pt>
                <c:pt idx="430">
                  <c:v>-20.285714285714285</c:v>
                </c:pt>
                <c:pt idx="431">
                  <c:v>-19.571428571428573</c:v>
                </c:pt>
                <c:pt idx="432">
                  <c:v>-18.571428571428573</c:v>
                </c:pt>
                <c:pt idx="433">
                  <c:v>-18.142857142857142</c:v>
                </c:pt>
                <c:pt idx="434">
                  <c:v>-17.428571428571427</c:v>
                </c:pt>
                <c:pt idx="435">
                  <c:v>-18.571428571428573</c:v>
                </c:pt>
                <c:pt idx="436">
                  <c:v>-16.142857142857142</c:v>
                </c:pt>
                <c:pt idx="437">
                  <c:v>-14.857142857142858</c:v>
                </c:pt>
                <c:pt idx="438">
                  <c:v>-13.142857142857142</c:v>
                </c:pt>
                <c:pt idx="439">
                  <c:v>-11.714285714285714</c:v>
                </c:pt>
                <c:pt idx="440">
                  <c:v>-10.285714285714286</c:v>
                </c:pt>
                <c:pt idx="441">
                  <c:v>-9.4285714285714288</c:v>
                </c:pt>
                <c:pt idx="442">
                  <c:v>-7.4285714285714288</c:v>
                </c:pt>
                <c:pt idx="443">
                  <c:v>-7.5714285714285712</c:v>
                </c:pt>
                <c:pt idx="444">
                  <c:v>-9</c:v>
                </c:pt>
                <c:pt idx="445">
                  <c:v>-10</c:v>
                </c:pt>
                <c:pt idx="446">
                  <c:v>-10.285714285714286</c:v>
                </c:pt>
                <c:pt idx="447">
                  <c:v>-10.571428571428571</c:v>
                </c:pt>
                <c:pt idx="448">
                  <c:v>-11</c:v>
                </c:pt>
                <c:pt idx="449">
                  <c:v>-10.285714285714286</c:v>
                </c:pt>
                <c:pt idx="450">
                  <c:v>-10.714285714285714</c:v>
                </c:pt>
                <c:pt idx="451">
                  <c:v>-13.714285714285714</c:v>
                </c:pt>
                <c:pt idx="452">
                  <c:v>-17.857142857142858</c:v>
                </c:pt>
                <c:pt idx="453">
                  <c:v>-17.571428571428573</c:v>
                </c:pt>
                <c:pt idx="454">
                  <c:v>-16</c:v>
                </c:pt>
                <c:pt idx="455">
                  <c:v>-14.285714285714286</c:v>
                </c:pt>
                <c:pt idx="456">
                  <c:v>-13.857142857142858</c:v>
                </c:pt>
                <c:pt idx="457">
                  <c:v>-12.714285714285714</c:v>
                </c:pt>
                <c:pt idx="458">
                  <c:v>-8.5714285714285712</c:v>
                </c:pt>
                <c:pt idx="459">
                  <c:v>-3.2857142857142856</c:v>
                </c:pt>
                <c:pt idx="460">
                  <c:v>-2.5714285714285716</c:v>
                </c:pt>
                <c:pt idx="461">
                  <c:v>-2.5714285714285716</c:v>
                </c:pt>
                <c:pt idx="462">
                  <c:v>-2.1428571428571428</c:v>
                </c:pt>
                <c:pt idx="463">
                  <c:v>-1.5714285714285714</c:v>
                </c:pt>
                <c:pt idx="464">
                  <c:v>-0.42857142857142855</c:v>
                </c:pt>
                <c:pt idx="465">
                  <c:v>0.7142857142857143</c:v>
                </c:pt>
                <c:pt idx="466">
                  <c:v>1.4285714285714286</c:v>
                </c:pt>
                <c:pt idx="467">
                  <c:v>1.8571428571428572</c:v>
                </c:pt>
                <c:pt idx="468">
                  <c:v>2.1428571428571428</c:v>
                </c:pt>
                <c:pt idx="469">
                  <c:v>2.4285714285714284</c:v>
                </c:pt>
                <c:pt idx="470">
                  <c:v>2.4285714285714284</c:v>
                </c:pt>
                <c:pt idx="471">
                  <c:v>2</c:v>
                </c:pt>
                <c:pt idx="472">
                  <c:v>1.8571428571428572</c:v>
                </c:pt>
                <c:pt idx="473">
                  <c:v>2.1428571428571428</c:v>
                </c:pt>
                <c:pt idx="474">
                  <c:v>2.5714285714285716</c:v>
                </c:pt>
                <c:pt idx="475">
                  <c:v>2.1428571428571428</c:v>
                </c:pt>
                <c:pt idx="476">
                  <c:v>1.1428571428571428</c:v>
                </c:pt>
                <c:pt idx="477">
                  <c:v>0</c:v>
                </c:pt>
                <c:pt idx="478">
                  <c:v>-0.2857142857142857</c:v>
                </c:pt>
                <c:pt idx="479">
                  <c:v>-0.8571428571428571</c:v>
                </c:pt>
                <c:pt idx="480">
                  <c:v>-1.8571428571428572</c:v>
                </c:pt>
                <c:pt idx="481">
                  <c:v>-3.4285714285714284</c:v>
                </c:pt>
                <c:pt idx="482">
                  <c:v>-3.7142857142857144</c:v>
                </c:pt>
                <c:pt idx="483">
                  <c:v>-4.2857142857142856</c:v>
                </c:pt>
                <c:pt idx="484">
                  <c:v>-4.7142857142857144</c:v>
                </c:pt>
                <c:pt idx="485">
                  <c:v>-4.5714285714285712</c:v>
                </c:pt>
                <c:pt idx="486">
                  <c:v>-3.5714285714285716</c:v>
                </c:pt>
                <c:pt idx="487">
                  <c:v>-3.5714285714285716</c:v>
                </c:pt>
                <c:pt idx="488">
                  <c:v>-4</c:v>
                </c:pt>
                <c:pt idx="489">
                  <c:v>-4.7142857142857144</c:v>
                </c:pt>
                <c:pt idx="490">
                  <c:v>-4.5714285714285712</c:v>
                </c:pt>
                <c:pt idx="491">
                  <c:v>-4.1428571428571432</c:v>
                </c:pt>
                <c:pt idx="492">
                  <c:v>-4</c:v>
                </c:pt>
                <c:pt idx="493">
                  <c:v>-3.7142857142857144</c:v>
                </c:pt>
                <c:pt idx="494">
                  <c:v>-3.2857142857142856</c:v>
                </c:pt>
                <c:pt idx="495">
                  <c:v>-2.4285714285714284</c:v>
                </c:pt>
                <c:pt idx="496">
                  <c:v>-1.7142857142857142</c:v>
                </c:pt>
                <c:pt idx="497">
                  <c:v>-1.5714285714285714</c:v>
                </c:pt>
                <c:pt idx="498">
                  <c:v>-1.5714285714285714</c:v>
                </c:pt>
                <c:pt idx="499">
                  <c:v>-1</c:v>
                </c:pt>
                <c:pt idx="500">
                  <c:v>-1.5714285714285714</c:v>
                </c:pt>
                <c:pt idx="501">
                  <c:v>-1.4285714285714286</c:v>
                </c:pt>
                <c:pt idx="502">
                  <c:v>-1.5714285714285714</c:v>
                </c:pt>
                <c:pt idx="503">
                  <c:v>-1.7142857142857142</c:v>
                </c:pt>
                <c:pt idx="504">
                  <c:v>-1.2857142857142858</c:v>
                </c:pt>
                <c:pt idx="505">
                  <c:v>-1.1428571428571428</c:v>
                </c:pt>
                <c:pt idx="506">
                  <c:v>-2.1428571428571428</c:v>
                </c:pt>
                <c:pt idx="507">
                  <c:v>-1.8571428571428572</c:v>
                </c:pt>
                <c:pt idx="508">
                  <c:v>-2.7142857142857144</c:v>
                </c:pt>
                <c:pt idx="509">
                  <c:v>-2.5714285714285716</c:v>
                </c:pt>
                <c:pt idx="510">
                  <c:v>-2.1428571428571428</c:v>
                </c:pt>
                <c:pt idx="511">
                  <c:v>-2</c:v>
                </c:pt>
                <c:pt idx="512">
                  <c:v>-2</c:v>
                </c:pt>
                <c:pt idx="513">
                  <c:v>-0.8571428571428571</c:v>
                </c:pt>
                <c:pt idx="514">
                  <c:v>-0.42857142857142855</c:v>
                </c:pt>
                <c:pt idx="515">
                  <c:v>0</c:v>
                </c:pt>
                <c:pt idx="516">
                  <c:v>-0.42857142857142855</c:v>
                </c:pt>
                <c:pt idx="517">
                  <c:v>-1</c:v>
                </c:pt>
                <c:pt idx="518">
                  <c:v>-1.4285714285714286</c:v>
                </c:pt>
                <c:pt idx="519">
                  <c:v>-1.5714285714285714</c:v>
                </c:pt>
                <c:pt idx="520">
                  <c:v>-1.8571428571428572</c:v>
                </c:pt>
                <c:pt idx="521">
                  <c:v>-2.5714285714285716</c:v>
                </c:pt>
                <c:pt idx="522">
                  <c:v>-2.2857142857142856</c:v>
                </c:pt>
                <c:pt idx="523">
                  <c:v>-1.8571428571428572</c:v>
                </c:pt>
                <c:pt idx="524">
                  <c:v>-1.2857142857142858</c:v>
                </c:pt>
                <c:pt idx="525">
                  <c:v>-1.5714285714285714</c:v>
                </c:pt>
                <c:pt idx="526">
                  <c:v>-0.8571428571428571</c:v>
                </c:pt>
                <c:pt idx="527">
                  <c:v>0.14285714285714285</c:v>
                </c:pt>
                <c:pt idx="528">
                  <c:v>1.8571428571428572</c:v>
                </c:pt>
                <c:pt idx="529">
                  <c:v>2.2857142857142856</c:v>
                </c:pt>
                <c:pt idx="530">
                  <c:v>2.5714285714285716</c:v>
                </c:pt>
                <c:pt idx="531">
                  <c:v>2.8571428571428572</c:v>
                </c:pt>
                <c:pt idx="532">
                  <c:v>3.8571428571428572</c:v>
                </c:pt>
                <c:pt idx="533">
                  <c:v>3.8571428571428572</c:v>
                </c:pt>
                <c:pt idx="534">
                  <c:v>3.8571428571428572</c:v>
                </c:pt>
                <c:pt idx="535">
                  <c:v>3.7142857142857144</c:v>
                </c:pt>
                <c:pt idx="536">
                  <c:v>3.2857142857142856</c:v>
                </c:pt>
                <c:pt idx="537">
                  <c:v>2.7142857142857144</c:v>
                </c:pt>
                <c:pt idx="538">
                  <c:v>2.7142857142857144</c:v>
                </c:pt>
                <c:pt idx="539">
                  <c:v>3.2857142857142856</c:v>
                </c:pt>
                <c:pt idx="540">
                  <c:v>1.7142857142857142</c:v>
                </c:pt>
                <c:pt idx="541">
                  <c:v>1.4285714285714286</c:v>
                </c:pt>
                <c:pt idx="542">
                  <c:v>1.8571428571428572</c:v>
                </c:pt>
                <c:pt idx="543">
                  <c:v>1.7142857142857142</c:v>
                </c:pt>
                <c:pt idx="544">
                  <c:v>2.4285714285714284</c:v>
                </c:pt>
                <c:pt idx="545">
                  <c:v>2.7142857142857144</c:v>
                </c:pt>
                <c:pt idx="546">
                  <c:v>2.2857142857142856</c:v>
                </c:pt>
                <c:pt idx="547">
                  <c:v>3.7142857142857144</c:v>
                </c:pt>
                <c:pt idx="548">
                  <c:v>4.1428571428571432</c:v>
                </c:pt>
                <c:pt idx="549">
                  <c:v>3.8571428571428572</c:v>
                </c:pt>
                <c:pt idx="550">
                  <c:v>5</c:v>
                </c:pt>
                <c:pt idx="551">
                  <c:v>5.5714285714285712</c:v>
                </c:pt>
                <c:pt idx="552">
                  <c:v>6.7142857142857144</c:v>
                </c:pt>
                <c:pt idx="553">
                  <c:v>8.5714285714285712</c:v>
                </c:pt>
                <c:pt idx="554">
                  <c:v>10.571428571428571</c:v>
                </c:pt>
                <c:pt idx="555">
                  <c:v>11</c:v>
                </c:pt>
                <c:pt idx="556">
                  <c:v>11.714285714285714</c:v>
                </c:pt>
                <c:pt idx="557">
                  <c:v>13</c:v>
                </c:pt>
                <c:pt idx="558">
                  <c:v>14.285714285714286</c:v>
                </c:pt>
                <c:pt idx="559">
                  <c:v>14.857142857142858</c:v>
                </c:pt>
                <c:pt idx="560">
                  <c:v>14.714285714285714</c:v>
                </c:pt>
                <c:pt idx="561">
                  <c:v>15</c:v>
                </c:pt>
                <c:pt idx="562">
                  <c:v>15.428571428571429</c:v>
                </c:pt>
                <c:pt idx="563">
                  <c:v>16</c:v>
                </c:pt>
                <c:pt idx="564">
                  <c:v>15.714285714285714</c:v>
                </c:pt>
                <c:pt idx="565">
                  <c:v>15.428571428571429</c:v>
                </c:pt>
                <c:pt idx="566">
                  <c:v>14.857142857142858</c:v>
                </c:pt>
                <c:pt idx="567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2F-45AD-8C53-205F9E22ABC0}"/>
            </c:ext>
          </c:extLst>
        </c:ser>
        <c:ser>
          <c:idx val="4"/>
          <c:order val="2"/>
          <c:tx>
            <c:strRef>
              <c:f>'c3-15'!$B$11</c:f>
              <c:strCache>
                <c:ptCount val="1"/>
                <c:pt idx="0">
                  <c:v>Retail &amp; recreation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B$13:$B$580</c:f>
              <c:numCache>
                <c:formatCode>0.0</c:formatCode>
                <c:ptCount val="568"/>
                <c:pt idx="0">
                  <c:v>4</c:v>
                </c:pt>
                <c:pt idx="1">
                  <c:v>3.7142857142857144</c:v>
                </c:pt>
                <c:pt idx="2">
                  <c:v>2.8571428571428572</c:v>
                </c:pt>
                <c:pt idx="3">
                  <c:v>2</c:v>
                </c:pt>
                <c:pt idx="4">
                  <c:v>1.7142857142857142</c:v>
                </c:pt>
                <c:pt idx="5">
                  <c:v>1.1428571428571428</c:v>
                </c:pt>
                <c:pt idx="6">
                  <c:v>1.8571428571428572</c:v>
                </c:pt>
                <c:pt idx="7">
                  <c:v>2.4285714285714284</c:v>
                </c:pt>
                <c:pt idx="8">
                  <c:v>2.8571428571428572</c:v>
                </c:pt>
                <c:pt idx="9">
                  <c:v>4.1428571428571432</c:v>
                </c:pt>
                <c:pt idx="10">
                  <c:v>6.8571428571428568</c:v>
                </c:pt>
                <c:pt idx="11">
                  <c:v>7.5714285714285712</c:v>
                </c:pt>
                <c:pt idx="12">
                  <c:v>8.4285714285714288</c:v>
                </c:pt>
                <c:pt idx="13">
                  <c:v>8.5714285714285712</c:v>
                </c:pt>
                <c:pt idx="14">
                  <c:v>8.2857142857142865</c:v>
                </c:pt>
                <c:pt idx="15">
                  <c:v>7.2857142857142856</c:v>
                </c:pt>
                <c:pt idx="16">
                  <c:v>4.2857142857142856</c:v>
                </c:pt>
                <c:pt idx="17">
                  <c:v>-5.1428571428571432</c:v>
                </c:pt>
                <c:pt idx="18">
                  <c:v>-7.2857142857142856</c:v>
                </c:pt>
                <c:pt idx="19">
                  <c:v>-12.714285714285714</c:v>
                </c:pt>
                <c:pt idx="20">
                  <c:v>-18.285714285714285</c:v>
                </c:pt>
                <c:pt idx="21">
                  <c:v>-24.857142857142858</c:v>
                </c:pt>
                <c:pt idx="22">
                  <c:v>-30.714285714285715</c:v>
                </c:pt>
                <c:pt idx="23">
                  <c:v>-37.428571428571431</c:v>
                </c:pt>
                <c:pt idx="24">
                  <c:v>-40.571428571428569</c:v>
                </c:pt>
                <c:pt idx="25">
                  <c:v>-46.857142857142854</c:v>
                </c:pt>
                <c:pt idx="26">
                  <c:v>-50.142857142857146</c:v>
                </c:pt>
                <c:pt idx="27">
                  <c:v>-53</c:v>
                </c:pt>
                <c:pt idx="28">
                  <c:v>-54.714285714285715</c:v>
                </c:pt>
                <c:pt idx="29">
                  <c:v>-54.571428571428569</c:v>
                </c:pt>
                <c:pt idx="30">
                  <c:v>-55.857142857142854</c:v>
                </c:pt>
                <c:pt idx="31">
                  <c:v>-56.142857142857146</c:v>
                </c:pt>
                <c:pt idx="32">
                  <c:v>-56.571428571428569</c:v>
                </c:pt>
                <c:pt idx="33">
                  <c:v>-56.714285714285715</c:v>
                </c:pt>
                <c:pt idx="34">
                  <c:v>-56.428571428571431</c:v>
                </c:pt>
                <c:pt idx="35">
                  <c:v>-56.142857142857146</c:v>
                </c:pt>
                <c:pt idx="36">
                  <c:v>-57</c:v>
                </c:pt>
                <c:pt idx="37">
                  <c:v>-55.285714285714285</c:v>
                </c:pt>
                <c:pt idx="38">
                  <c:v>-53.571428571428569</c:v>
                </c:pt>
                <c:pt idx="39">
                  <c:v>-51.714285714285715</c:v>
                </c:pt>
                <c:pt idx="40">
                  <c:v>-49.857142857142854</c:v>
                </c:pt>
                <c:pt idx="41">
                  <c:v>-48</c:v>
                </c:pt>
                <c:pt idx="42">
                  <c:v>-44.857142857142854</c:v>
                </c:pt>
                <c:pt idx="43">
                  <c:v>-49.285714285714285</c:v>
                </c:pt>
                <c:pt idx="44">
                  <c:v>-48.857142857142854</c:v>
                </c:pt>
                <c:pt idx="45">
                  <c:v>-52.142857142857146</c:v>
                </c:pt>
                <c:pt idx="46">
                  <c:v>-57.857142857142854</c:v>
                </c:pt>
                <c:pt idx="47">
                  <c:v>-58.285714285714285</c:v>
                </c:pt>
                <c:pt idx="48">
                  <c:v>-59</c:v>
                </c:pt>
                <c:pt idx="49">
                  <c:v>-61.142857142857146</c:v>
                </c:pt>
                <c:pt idx="50">
                  <c:v>-55.857142857142854</c:v>
                </c:pt>
                <c:pt idx="51">
                  <c:v>-56</c:v>
                </c:pt>
                <c:pt idx="52">
                  <c:v>-53.428571428571431</c:v>
                </c:pt>
                <c:pt idx="53">
                  <c:v>-47.857142857142854</c:v>
                </c:pt>
                <c:pt idx="54">
                  <c:v>-47.857142857142854</c:v>
                </c:pt>
                <c:pt idx="55">
                  <c:v>-47.857142857142854</c:v>
                </c:pt>
                <c:pt idx="56">
                  <c:v>-48.142857142857146</c:v>
                </c:pt>
                <c:pt idx="57">
                  <c:v>-48.428571428571431</c:v>
                </c:pt>
                <c:pt idx="58">
                  <c:v>-48.428571428571431</c:v>
                </c:pt>
                <c:pt idx="59">
                  <c:v>-47.428571428571431</c:v>
                </c:pt>
                <c:pt idx="60">
                  <c:v>-47.285714285714285</c:v>
                </c:pt>
                <c:pt idx="61">
                  <c:v>-47</c:v>
                </c:pt>
                <c:pt idx="62">
                  <c:v>-46.857142857142854</c:v>
                </c:pt>
                <c:pt idx="63">
                  <c:v>-44.857142857142854</c:v>
                </c:pt>
                <c:pt idx="64">
                  <c:v>-49.571428571428569</c:v>
                </c:pt>
                <c:pt idx="65">
                  <c:v>-48.142857142857146</c:v>
                </c:pt>
                <c:pt idx="66">
                  <c:v>-46.857142857142854</c:v>
                </c:pt>
                <c:pt idx="67">
                  <c:v>-45.428571428571431</c:v>
                </c:pt>
                <c:pt idx="68">
                  <c:v>-44.285714285714285</c:v>
                </c:pt>
                <c:pt idx="69">
                  <c:v>-42.857142857142854</c:v>
                </c:pt>
                <c:pt idx="70">
                  <c:v>-42.857142857142854</c:v>
                </c:pt>
                <c:pt idx="71">
                  <c:v>-35.571428571428569</c:v>
                </c:pt>
                <c:pt idx="72">
                  <c:v>-33.857142857142854</c:v>
                </c:pt>
                <c:pt idx="73">
                  <c:v>-31.428571428571427</c:v>
                </c:pt>
                <c:pt idx="74">
                  <c:v>-30.571428571428573</c:v>
                </c:pt>
                <c:pt idx="75">
                  <c:v>-30.142857142857142</c:v>
                </c:pt>
                <c:pt idx="76">
                  <c:v>-29.857142857142858</c:v>
                </c:pt>
                <c:pt idx="77">
                  <c:v>-29.428571428571427</c:v>
                </c:pt>
                <c:pt idx="78">
                  <c:v>-29.714285714285715</c:v>
                </c:pt>
                <c:pt idx="79">
                  <c:v>-29.571428571428573</c:v>
                </c:pt>
                <c:pt idx="80">
                  <c:v>-30.142857142857142</c:v>
                </c:pt>
                <c:pt idx="81">
                  <c:v>-28.714285714285715</c:v>
                </c:pt>
                <c:pt idx="82">
                  <c:v>-27.285714285714285</c:v>
                </c:pt>
                <c:pt idx="83">
                  <c:v>-25.857142857142858</c:v>
                </c:pt>
                <c:pt idx="84">
                  <c:v>-24.285714285714285</c:v>
                </c:pt>
                <c:pt idx="85">
                  <c:v>-22.428571428571427</c:v>
                </c:pt>
                <c:pt idx="86">
                  <c:v>-21.285714285714285</c:v>
                </c:pt>
                <c:pt idx="87">
                  <c:v>-19.714285714285715</c:v>
                </c:pt>
                <c:pt idx="88">
                  <c:v>-20</c:v>
                </c:pt>
                <c:pt idx="89">
                  <c:v>-19.714285714285715</c:v>
                </c:pt>
                <c:pt idx="90">
                  <c:v>-19.285714285714285</c:v>
                </c:pt>
                <c:pt idx="91">
                  <c:v>-19.142857142857142</c:v>
                </c:pt>
                <c:pt idx="92">
                  <c:v>-18.857142857142858</c:v>
                </c:pt>
                <c:pt idx="93">
                  <c:v>-17.714285714285715</c:v>
                </c:pt>
                <c:pt idx="94">
                  <c:v>-21.285714285714285</c:v>
                </c:pt>
                <c:pt idx="95">
                  <c:v>-25.142857142857142</c:v>
                </c:pt>
                <c:pt idx="96">
                  <c:v>-23.571428571428573</c:v>
                </c:pt>
                <c:pt idx="97">
                  <c:v>-22.142857142857142</c:v>
                </c:pt>
                <c:pt idx="98">
                  <c:v>-21</c:v>
                </c:pt>
                <c:pt idx="99">
                  <c:v>-20.571428571428573</c:v>
                </c:pt>
                <c:pt idx="100">
                  <c:v>-19.714285714285715</c:v>
                </c:pt>
                <c:pt idx="101">
                  <c:v>-13.428571428571429</c:v>
                </c:pt>
                <c:pt idx="102">
                  <c:v>-7.7142857142857144</c:v>
                </c:pt>
                <c:pt idx="103">
                  <c:v>-7.5714285714285712</c:v>
                </c:pt>
                <c:pt idx="104">
                  <c:v>-7.1428571428571432</c:v>
                </c:pt>
                <c:pt idx="105">
                  <c:v>-6.1428571428571432</c:v>
                </c:pt>
                <c:pt idx="106">
                  <c:v>-4.5714285714285712</c:v>
                </c:pt>
                <c:pt idx="107">
                  <c:v>-4.4285714285714288</c:v>
                </c:pt>
                <c:pt idx="108">
                  <c:v>-5.4285714285714288</c:v>
                </c:pt>
                <c:pt idx="109">
                  <c:v>-4.8571428571428568</c:v>
                </c:pt>
                <c:pt idx="110">
                  <c:v>-4.4285714285714288</c:v>
                </c:pt>
                <c:pt idx="111">
                  <c:v>-4.4285714285714288</c:v>
                </c:pt>
                <c:pt idx="112">
                  <c:v>-4.7142857142857144</c:v>
                </c:pt>
                <c:pt idx="113">
                  <c:v>-4.8571428571428568</c:v>
                </c:pt>
                <c:pt idx="114">
                  <c:v>-5.2857142857142856</c:v>
                </c:pt>
                <c:pt idx="115">
                  <c:v>-4.7142857142857144</c:v>
                </c:pt>
                <c:pt idx="116">
                  <c:v>-4.5714285714285712</c:v>
                </c:pt>
                <c:pt idx="117">
                  <c:v>-3.5714285714285716</c:v>
                </c:pt>
                <c:pt idx="118">
                  <c:v>-2.4285714285714284</c:v>
                </c:pt>
                <c:pt idx="119">
                  <c:v>-1.8571428571428572</c:v>
                </c:pt>
                <c:pt idx="120">
                  <c:v>-2.1428571428571428</c:v>
                </c:pt>
                <c:pt idx="121">
                  <c:v>-1.7142857142857142</c:v>
                </c:pt>
                <c:pt idx="122">
                  <c:v>-0.8571428571428571</c:v>
                </c:pt>
                <c:pt idx="123">
                  <c:v>-1.5714285714285714</c:v>
                </c:pt>
                <c:pt idx="124">
                  <c:v>-1.4285714285714286</c:v>
                </c:pt>
                <c:pt idx="125">
                  <c:v>-1.7142857142857142</c:v>
                </c:pt>
                <c:pt idx="126">
                  <c:v>-1.7142857142857142</c:v>
                </c:pt>
                <c:pt idx="127">
                  <c:v>-1</c:v>
                </c:pt>
                <c:pt idx="128">
                  <c:v>-0.2857142857142857</c:v>
                </c:pt>
                <c:pt idx="129">
                  <c:v>0.8571428571428571</c:v>
                </c:pt>
                <c:pt idx="130">
                  <c:v>2.2857142857142856</c:v>
                </c:pt>
                <c:pt idx="131">
                  <c:v>2.8571428571428572</c:v>
                </c:pt>
                <c:pt idx="132">
                  <c:v>3.8571428571428572</c:v>
                </c:pt>
                <c:pt idx="133">
                  <c:v>4.7142857142857144</c:v>
                </c:pt>
                <c:pt idx="134">
                  <c:v>5.1428571428571432</c:v>
                </c:pt>
                <c:pt idx="135">
                  <c:v>5</c:v>
                </c:pt>
                <c:pt idx="136">
                  <c:v>6</c:v>
                </c:pt>
                <c:pt idx="137">
                  <c:v>6.8571428571428568</c:v>
                </c:pt>
                <c:pt idx="138">
                  <c:v>6.8571428571428568</c:v>
                </c:pt>
                <c:pt idx="139">
                  <c:v>6.8571428571428568</c:v>
                </c:pt>
                <c:pt idx="140">
                  <c:v>6.7142857142857144</c:v>
                </c:pt>
                <c:pt idx="141">
                  <c:v>5.8571428571428568</c:v>
                </c:pt>
                <c:pt idx="142">
                  <c:v>5.8571428571428568</c:v>
                </c:pt>
                <c:pt idx="143">
                  <c:v>4.4285714285714288</c:v>
                </c:pt>
                <c:pt idx="144">
                  <c:v>4.1428571428571432</c:v>
                </c:pt>
                <c:pt idx="145">
                  <c:v>3.5714285714285716</c:v>
                </c:pt>
                <c:pt idx="146">
                  <c:v>3.4285714285714284</c:v>
                </c:pt>
                <c:pt idx="147">
                  <c:v>3.4285714285714284</c:v>
                </c:pt>
                <c:pt idx="148">
                  <c:v>3.5714285714285716</c:v>
                </c:pt>
                <c:pt idx="149">
                  <c:v>3.2857142857142856</c:v>
                </c:pt>
                <c:pt idx="150">
                  <c:v>4.2857142857142856</c:v>
                </c:pt>
                <c:pt idx="151">
                  <c:v>4.1428571428571432</c:v>
                </c:pt>
                <c:pt idx="152">
                  <c:v>4.1428571428571432</c:v>
                </c:pt>
                <c:pt idx="153">
                  <c:v>3.7142857142857144</c:v>
                </c:pt>
                <c:pt idx="154">
                  <c:v>3.2857142857142856</c:v>
                </c:pt>
                <c:pt idx="155">
                  <c:v>3.2857142857142856</c:v>
                </c:pt>
                <c:pt idx="156">
                  <c:v>3.2857142857142856</c:v>
                </c:pt>
                <c:pt idx="157">
                  <c:v>3.1428571428571428</c:v>
                </c:pt>
                <c:pt idx="158">
                  <c:v>2.8571428571428572</c:v>
                </c:pt>
                <c:pt idx="159">
                  <c:v>3.4285714285714284</c:v>
                </c:pt>
                <c:pt idx="160">
                  <c:v>4.5714285714285712</c:v>
                </c:pt>
                <c:pt idx="161">
                  <c:v>5.7142857142857144</c:v>
                </c:pt>
                <c:pt idx="162">
                  <c:v>6.5714285714285712</c:v>
                </c:pt>
                <c:pt idx="163">
                  <c:v>7.2857142857142856</c:v>
                </c:pt>
                <c:pt idx="164">
                  <c:v>7.5714285714285712</c:v>
                </c:pt>
                <c:pt idx="165">
                  <c:v>8.2857142857142865</c:v>
                </c:pt>
                <c:pt idx="166">
                  <c:v>8.4285714285714288</c:v>
                </c:pt>
                <c:pt idx="167">
                  <c:v>8.5714285714285712</c:v>
                </c:pt>
                <c:pt idx="168">
                  <c:v>8.4285714285714288</c:v>
                </c:pt>
                <c:pt idx="169">
                  <c:v>8.5714285714285712</c:v>
                </c:pt>
                <c:pt idx="170">
                  <c:v>8.5714285714285712</c:v>
                </c:pt>
                <c:pt idx="171">
                  <c:v>9.2857142857142865</c:v>
                </c:pt>
                <c:pt idx="172">
                  <c:v>9.2857142857142865</c:v>
                </c:pt>
                <c:pt idx="173">
                  <c:v>10</c:v>
                </c:pt>
                <c:pt idx="174">
                  <c:v>11.428571428571429</c:v>
                </c:pt>
                <c:pt idx="175">
                  <c:v>6.1428571428571432</c:v>
                </c:pt>
                <c:pt idx="176">
                  <c:v>4.1428571428571432</c:v>
                </c:pt>
                <c:pt idx="177">
                  <c:v>2.8571428571428572</c:v>
                </c:pt>
                <c:pt idx="178">
                  <c:v>1.7142857142857142</c:v>
                </c:pt>
                <c:pt idx="179">
                  <c:v>1.5714285714285714</c:v>
                </c:pt>
                <c:pt idx="180">
                  <c:v>1.1428571428571428</c:v>
                </c:pt>
                <c:pt idx="181">
                  <c:v>-0.7142857142857143</c:v>
                </c:pt>
                <c:pt idx="182">
                  <c:v>4.2857142857142856</c:v>
                </c:pt>
                <c:pt idx="183">
                  <c:v>5.8571428571428568</c:v>
                </c:pt>
                <c:pt idx="184">
                  <c:v>7</c:v>
                </c:pt>
                <c:pt idx="185">
                  <c:v>7.2857142857142856</c:v>
                </c:pt>
                <c:pt idx="186">
                  <c:v>7.2857142857142856</c:v>
                </c:pt>
                <c:pt idx="187">
                  <c:v>6.1428571428571432</c:v>
                </c:pt>
                <c:pt idx="188">
                  <c:v>5.2857142857142856</c:v>
                </c:pt>
                <c:pt idx="189">
                  <c:v>4.5714285714285712</c:v>
                </c:pt>
                <c:pt idx="190">
                  <c:v>4.5714285714285712</c:v>
                </c:pt>
                <c:pt idx="191">
                  <c:v>4.8571428571428568</c:v>
                </c:pt>
                <c:pt idx="192">
                  <c:v>4.7142857142857144</c:v>
                </c:pt>
                <c:pt idx="193">
                  <c:v>3.7142857142857144</c:v>
                </c:pt>
                <c:pt idx="194">
                  <c:v>3.8571428571428572</c:v>
                </c:pt>
                <c:pt idx="195">
                  <c:v>3.5714285714285716</c:v>
                </c:pt>
                <c:pt idx="196">
                  <c:v>3.5714285714285716</c:v>
                </c:pt>
                <c:pt idx="197">
                  <c:v>3.7142857142857144</c:v>
                </c:pt>
                <c:pt idx="198">
                  <c:v>3.7142857142857144</c:v>
                </c:pt>
                <c:pt idx="199">
                  <c:v>3.5714285714285716</c:v>
                </c:pt>
                <c:pt idx="200">
                  <c:v>3.2857142857142856</c:v>
                </c:pt>
                <c:pt idx="201">
                  <c:v>2.8571428571428572</c:v>
                </c:pt>
                <c:pt idx="202">
                  <c:v>2.4285714285714284</c:v>
                </c:pt>
                <c:pt idx="203">
                  <c:v>1.2857142857142858</c:v>
                </c:pt>
                <c:pt idx="204">
                  <c:v>0.14285714285714285</c:v>
                </c:pt>
                <c:pt idx="205">
                  <c:v>-0.7142857142857143</c:v>
                </c:pt>
                <c:pt idx="206">
                  <c:v>-1.4285714285714286</c:v>
                </c:pt>
                <c:pt idx="207">
                  <c:v>-2</c:v>
                </c:pt>
                <c:pt idx="208">
                  <c:v>-3</c:v>
                </c:pt>
                <c:pt idx="209">
                  <c:v>-4.1428571428571432</c:v>
                </c:pt>
                <c:pt idx="210">
                  <c:v>-4.7142857142857144</c:v>
                </c:pt>
                <c:pt idx="211">
                  <c:v>-5.8571428571428568</c:v>
                </c:pt>
                <c:pt idx="212">
                  <c:v>-7.4285714285714288</c:v>
                </c:pt>
                <c:pt idx="213">
                  <c:v>-9</c:v>
                </c:pt>
                <c:pt idx="214">
                  <c:v>-10.428571428571429</c:v>
                </c:pt>
                <c:pt idx="215">
                  <c:v>-10.857142857142858</c:v>
                </c:pt>
                <c:pt idx="216">
                  <c:v>-11.142857142857142</c:v>
                </c:pt>
                <c:pt idx="217">
                  <c:v>-11.571428571428571</c:v>
                </c:pt>
                <c:pt idx="218">
                  <c:v>-10.857142857142858</c:v>
                </c:pt>
                <c:pt idx="219">
                  <c:v>-9.4285714285714288</c:v>
                </c:pt>
                <c:pt idx="220">
                  <c:v>-8.4285714285714288</c:v>
                </c:pt>
                <c:pt idx="221">
                  <c:v>-7.2857142857142856</c:v>
                </c:pt>
                <c:pt idx="222">
                  <c:v>-6.7142857142857144</c:v>
                </c:pt>
                <c:pt idx="223">
                  <c:v>-6.4285714285714288</c:v>
                </c:pt>
                <c:pt idx="224">
                  <c:v>-5.2857142857142856</c:v>
                </c:pt>
                <c:pt idx="225">
                  <c:v>-4.5714285714285712</c:v>
                </c:pt>
                <c:pt idx="226">
                  <c:v>-3.8571428571428572</c:v>
                </c:pt>
                <c:pt idx="227">
                  <c:v>-4.4285714285714288</c:v>
                </c:pt>
                <c:pt idx="228">
                  <c:v>-5.2857142857142856</c:v>
                </c:pt>
                <c:pt idx="229">
                  <c:v>-6.8571428571428568</c:v>
                </c:pt>
                <c:pt idx="230">
                  <c:v>-6.8571428571428568</c:v>
                </c:pt>
                <c:pt idx="231">
                  <c:v>-7.8571428571428568</c:v>
                </c:pt>
                <c:pt idx="232">
                  <c:v>-8.8571428571428577</c:v>
                </c:pt>
                <c:pt idx="233">
                  <c:v>-10.714285714285714</c:v>
                </c:pt>
                <c:pt idx="234">
                  <c:v>-11.285714285714286</c:v>
                </c:pt>
                <c:pt idx="235">
                  <c:v>-10.857142857142858</c:v>
                </c:pt>
                <c:pt idx="236">
                  <c:v>-9.5714285714285712</c:v>
                </c:pt>
                <c:pt idx="237">
                  <c:v>-9.1428571428571423</c:v>
                </c:pt>
                <c:pt idx="238">
                  <c:v>-6.7142857142857144</c:v>
                </c:pt>
                <c:pt idx="239">
                  <c:v>-12.428571428571429</c:v>
                </c:pt>
                <c:pt idx="240">
                  <c:v>-12</c:v>
                </c:pt>
                <c:pt idx="241">
                  <c:v>-13</c:v>
                </c:pt>
                <c:pt idx="242">
                  <c:v>-12.428571428571429</c:v>
                </c:pt>
                <c:pt idx="243">
                  <c:v>-12.142857142857142</c:v>
                </c:pt>
                <c:pt idx="244">
                  <c:v>-12.142857142857142</c:v>
                </c:pt>
                <c:pt idx="245">
                  <c:v>-14.857142857142858</c:v>
                </c:pt>
                <c:pt idx="246">
                  <c:v>-10</c:v>
                </c:pt>
                <c:pt idx="247">
                  <c:v>-11</c:v>
                </c:pt>
                <c:pt idx="248">
                  <c:v>-14.714285714285714</c:v>
                </c:pt>
                <c:pt idx="249">
                  <c:v>-16.142857142857142</c:v>
                </c:pt>
                <c:pt idx="250">
                  <c:v>-17.142857142857142</c:v>
                </c:pt>
                <c:pt idx="251">
                  <c:v>-18.142857142857142</c:v>
                </c:pt>
                <c:pt idx="252">
                  <c:v>-18.285714285714285</c:v>
                </c:pt>
                <c:pt idx="253">
                  <c:v>-18</c:v>
                </c:pt>
                <c:pt idx="254">
                  <c:v>-17.571428571428573</c:v>
                </c:pt>
                <c:pt idx="255">
                  <c:v>-13.714285714285714</c:v>
                </c:pt>
                <c:pt idx="256">
                  <c:v>-13.142857142857142</c:v>
                </c:pt>
                <c:pt idx="257">
                  <c:v>-12.428571428571429</c:v>
                </c:pt>
                <c:pt idx="258">
                  <c:v>-14.428571428571429</c:v>
                </c:pt>
                <c:pt idx="259">
                  <c:v>-16.428571428571427</c:v>
                </c:pt>
                <c:pt idx="260">
                  <c:v>-18.857142857142858</c:v>
                </c:pt>
                <c:pt idx="261">
                  <c:v>-21.571428571428573</c:v>
                </c:pt>
                <c:pt idx="262">
                  <c:v>-24.571428571428573</c:v>
                </c:pt>
                <c:pt idx="263">
                  <c:v>-26.857142857142858</c:v>
                </c:pt>
                <c:pt idx="264">
                  <c:v>-29.714285714285715</c:v>
                </c:pt>
                <c:pt idx="265">
                  <c:v>-29.714285714285715</c:v>
                </c:pt>
                <c:pt idx="266">
                  <c:v>-30</c:v>
                </c:pt>
                <c:pt idx="267">
                  <c:v>-30.285714285714285</c:v>
                </c:pt>
                <c:pt idx="268">
                  <c:v>-30.428571428571427</c:v>
                </c:pt>
                <c:pt idx="269">
                  <c:v>-30.571428571428573</c:v>
                </c:pt>
                <c:pt idx="270">
                  <c:v>-30.857142857142858</c:v>
                </c:pt>
                <c:pt idx="271">
                  <c:v>-31.142857142857142</c:v>
                </c:pt>
                <c:pt idx="272">
                  <c:v>-31.571428571428573</c:v>
                </c:pt>
                <c:pt idx="273">
                  <c:v>-31.571428571428573</c:v>
                </c:pt>
                <c:pt idx="274">
                  <c:v>-31.428571428571427</c:v>
                </c:pt>
                <c:pt idx="275">
                  <c:v>-31.571428571428573</c:v>
                </c:pt>
                <c:pt idx="276">
                  <c:v>-31.142857142857142</c:v>
                </c:pt>
                <c:pt idx="277">
                  <c:v>-31</c:v>
                </c:pt>
                <c:pt idx="278">
                  <c:v>-30.857142857142858</c:v>
                </c:pt>
                <c:pt idx="279">
                  <c:v>-30.142857142857142</c:v>
                </c:pt>
                <c:pt idx="280">
                  <c:v>-29.857142857142858</c:v>
                </c:pt>
                <c:pt idx="281">
                  <c:v>-29.142857142857142</c:v>
                </c:pt>
                <c:pt idx="282">
                  <c:v>-27.714285714285715</c:v>
                </c:pt>
                <c:pt idx="283">
                  <c:v>-26.857142857142858</c:v>
                </c:pt>
                <c:pt idx="284">
                  <c:v>-26.571428571428573</c:v>
                </c:pt>
                <c:pt idx="285">
                  <c:v>-25.857142857142858</c:v>
                </c:pt>
                <c:pt idx="286">
                  <c:v>-25.857142857142858</c:v>
                </c:pt>
                <c:pt idx="287">
                  <c:v>-25.571428571428573</c:v>
                </c:pt>
                <c:pt idx="288">
                  <c:v>-25.714285714285715</c:v>
                </c:pt>
                <c:pt idx="289">
                  <c:v>-26</c:v>
                </c:pt>
                <c:pt idx="290">
                  <c:v>-25.285714285714285</c:v>
                </c:pt>
                <c:pt idx="291">
                  <c:v>-24.428571428571427</c:v>
                </c:pt>
                <c:pt idx="292">
                  <c:v>-24</c:v>
                </c:pt>
                <c:pt idx="293">
                  <c:v>-23.285714285714285</c:v>
                </c:pt>
                <c:pt idx="294">
                  <c:v>-22.428571428571427</c:v>
                </c:pt>
                <c:pt idx="295">
                  <c:v>-22</c:v>
                </c:pt>
                <c:pt idx="296">
                  <c:v>-21.857142857142858</c:v>
                </c:pt>
                <c:pt idx="297">
                  <c:v>-21.714285714285715</c:v>
                </c:pt>
                <c:pt idx="298">
                  <c:v>-19.857142857142858</c:v>
                </c:pt>
                <c:pt idx="299">
                  <c:v>-18.285714285714285</c:v>
                </c:pt>
                <c:pt idx="300">
                  <c:v>-17.142857142857142</c:v>
                </c:pt>
                <c:pt idx="301">
                  <c:v>-23</c:v>
                </c:pt>
                <c:pt idx="302">
                  <c:v>-32.142857142857146</c:v>
                </c:pt>
                <c:pt idx="303">
                  <c:v>-40.142857142857146</c:v>
                </c:pt>
                <c:pt idx="304">
                  <c:v>-43.142857142857146</c:v>
                </c:pt>
                <c:pt idx="305">
                  <c:v>-46.142857142857146</c:v>
                </c:pt>
                <c:pt idx="306">
                  <c:v>-48.571428571428569</c:v>
                </c:pt>
                <c:pt idx="307">
                  <c:v>-50.857142857142854</c:v>
                </c:pt>
                <c:pt idx="308">
                  <c:v>-49.857142857142854</c:v>
                </c:pt>
                <c:pt idx="309">
                  <c:v>-49.714285714285715</c:v>
                </c:pt>
                <c:pt idx="310">
                  <c:v>-45.142857142857146</c:v>
                </c:pt>
                <c:pt idx="311">
                  <c:v>-45.714285714285715</c:v>
                </c:pt>
                <c:pt idx="312">
                  <c:v>-46.285714285714285</c:v>
                </c:pt>
                <c:pt idx="313">
                  <c:v>-47.142857142857146</c:v>
                </c:pt>
                <c:pt idx="314">
                  <c:v>-47.714285714285715</c:v>
                </c:pt>
                <c:pt idx="315">
                  <c:v>-44.571428571428569</c:v>
                </c:pt>
                <c:pt idx="316">
                  <c:v>-37</c:v>
                </c:pt>
                <c:pt idx="317">
                  <c:v>-34.714285714285715</c:v>
                </c:pt>
                <c:pt idx="318">
                  <c:v>-33.857142857142854</c:v>
                </c:pt>
                <c:pt idx="319">
                  <c:v>-33.428571428571431</c:v>
                </c:pt>
                <c:pt idx="320">
                  <c:v>-33.142857142857146</c:v>
                </c:pt>
                <c:pt idx="321">
                  <c:v>-33.142857142857146</c:v>
                </c:pt>
                <c:pt idx="322">
                  <c:v>-33.714285714285715</c:v>
                </c:pt>
                <c:pt idx="323">
                  <c:v>-34.285714285714285</c:v>
                </c:pt>
                <c:pt idx="324">
                  <c:v>-35.285714285714285</c:v>
                </c:pt>
                <c:pt idx="325">
                  <c:v>-36.142857142857146</c:v>
                </c:pt>
                <c:pt idx="326">
                  <c:v>-37</c:v>
                </c:pt>
                <c:pt idx="327">
                  <c:v>-37.714285714285715</c:v>
                </c:pt>
                <c:pt idx="328">
                  <c:v>-37.857142857142854</c:v>
                </c:pt>
                <c:pt idx="329">
                  <c:v>-37.571428571428569</c:v>
                </c:pt>
                <c:pt idx="330">
                  <c:v>-37.285714285714285</c:v>
                </c:pt>
                <c:pt idx="331">
                  <c:v>-36.857142857142854</c:v>
                </c:pt>
                <c:pt idx="332">
                  <c:v>-36</c:v>
                </c:pt>
                <c:pt idx="333">
                  <c:v>-35.857142857142854</c:v>
                </c:pt>
                <c:pt idx="334">
                  <c:v>-35.714285714285715</c:v>
                </c:pt>
                <c:pt idx="335">
                  <c:v>-35.857142857142854</c:v>
                </c:pt>
                <c:pt idx="336">
                  <c:v>-36</c:v>
                </c:pt>
                <c:pt idx="337">
                  <c:v>-36.285714285714285</c:v>
                </c:pt>
                <c:pt idx="338">
                  <c:v>-36.142857142857146</c:v>
                </c:pt>
                <c:pt idx="339">
                  <c:v>-36.714285714285715</c:v>
                </c:pt>
                <c:pt idx="340">
                  <c:v>-36.571428571428569</c:v>
                </c:pt>
                <c:pt idx="341">
                  <c:v>-36.285714285714285</c:v>
                </c:pt>
                <c:pt idx="342">
                  <c:v>-36</c:v>
                </c:pt>
                <c:pt idx="343">
                  <c:v>-35.285714285714285</c:v>
                </c:pt>
                <c:pt idx="344">
                  <c:v>-34.285714285714285</c:v>
                </c:pt>
                <c:pt idx="345">
                  <c:v>-34</c:v>
                </c:pt>
                <c:pt idx="346">
                  <c:v>-33.285714285714285</c:v>
                </c:pt>
                <c:pt idx="347">
                  <c:v>-33.142857142857146</c:v>
                </c:pt>
                <c:pt idx="348">
                  <c:v>-33.285714285714285</c:v>
                </c:pt>
                <c:pt idx="349">
                  <c:v>-33.142857142857146</c:v>
                </c:pt>
                <c:pt idx="350">
                  <c:v>-34</c:v>
                </c:pt>
                <c:pt idx="351">
                  <c:v>-34.285714285714285</c:v>
                </c:pt>
                <c:pt idx="352">
                  <c:v>-34.142857142857146</c:v>
                </c:pt>
                <c:pt idx="353">
                  <c:v>-32.857142857142854</c:v>
                </c:pt>
                <c:pt idx="354">
                  <c:v>-32.428571428571431</c:v>
                </c:pt>
                <c:pt idx="355">
                  <c:v>-32</c:v>
                </c:pt>
                <c:pt idx="356">
                  <c:v>-32</c:v>
                </c:pt>
                <c:pt idx="357">
                  <c:v>-31</c:v>
                </c:pt>
                <c:pt idx="358">
                  <c:v>-30.857142857142858</c:v>
                </c:pt>
                <c:pt idx="359">
                  <c:v>-31.142857142857142</c:v>
                </c:pt>
                <c:pt idx="360">
                  <c:v>-31.571428571428573</c:v>
                </c:pt>
                <c:pt idx="361">
                  <c:v>-31.285714285714285</c:v>
                </c:pt>
                <c:pt idx="362">
                  <c:v>-30.857142857142858</c:v>
                </c:pt>
                <c:pt idx="363">
                  <c:v>-30.285714285714285</c:v>
                </c:pt>
                <c:pt idx="364">
                  <c:v>-29.857142857142858</c:v>
                </c:pt>
                <c:pt idx="365">
                  <c:v>-29.285714285714285</c:v>
                </c:pt>
                <c:pt idx="366">
                  <c:v>-28.571428571428573</c:v>
                </c:pt>
                <c:pt idx="367">
                  <c:v>-27.714285714285715</c:v>
                </c:pt>
                <c:pt idx="368">
                  <c:v>-27.571428571428573</c:v>
                </c:pt>
                <c:pt idx="369">
                  <c:v>-27.142857142857142</c:v>
                </c:pt>
                <c:pt idx="370">
                  <c:v>-26.714285714285715</c:v>
                </c:pt>
                <c:pt idx="371">
                  <c:v>-26.142857142857142</c:v>
                </c:pt>
                <c:pt idx="372">
                  <c:v>-24.857142857142858</c:v>
                </c:pt>
                <c:pt idx="373">
                  <c:v>-23.428571428571427</c:v>
                </c:pt>
                <c:pt idx="374">
                  <c:v>-22.142857142857142</c:v>
                </c:pt>
                <c:pt idx="375">
                  <c:v>-23.571428571428573</c:v>
                </c:pt>
                <c:pt idx="376">
                  <c:v>-26</c:v>
                </c:pt>
                <c:pt idx="377">
                  <c:v>-28.142857142857142</c:v>
                </c:pt>
                <c:pt idx="378">
                  <c:v>-30.857142857142858</c:v>
                </c:pt>
                <c:pt idx="379">
                  <c:v>-34</c:v>
                </c:pt>
                <c:pt idx="380">
                  <c:v>-36.857142857142854</c:v>
                </c:pt>
                <c:pt idx="381">
                  <c:v>-40.714285714285715</c:v>
                </c:pt>
                <c:pt idx="382">
                  <c:v>-45.714285714285715</c:v>
                </c:pt>
                <c:pt idx="383">
                  <c:v>-45.142857142857146</c:v>
                </c:pt>
                <c:pt idx="384">
                  <c:v>-45.142857142857146</c:v>
                </c:pt>
                <c:pt idx="385">
                  <c:v>-45</c:v>
                </c:pt>
                <c:pt idx="386">
                  <c:v>-45.285714285714285</c:v>
                </c:pt>
                <c:pt idx="387">
                  <c:v>-46</c:v>
                </c:pt>
                <c:pt idx="388">
                  <c:v>-46</c:v>
                </c:pt>
                <c:pt idx="389">
                  <c:v>-41.571428571428569</c:v>
                </c:pt>
                <c:pt idx="390">
                  <c:v>-42</c:v>
                </c:pt>
                <c:pt idx="391">
                  <c:v>-42.142857142857146</c:v>
                </c:pt>
                <c:pt idx="392">
                  <c:v>-41.857142857142854</c:v>
                </c:pt>
                <c:pt idx="393">
                  <c:v>-41.285714285714285</c:v>
                </c:pt>
                <c:pt idx="394">
                  <c:v>-40.428571428571431</c:v>
                </c:pt>
                <c:pt idx="395">
                  <c:v>-40.142857142857146</c:v>
                </c:pt>
                <c:pt idx="396">
                  <c:v>-39.285714285714285</c:v>
                </c:pt>
                <c:pt idx="397">
                  <c:v>-38.142857142857146</c:v>
                </c:pt>
                <c:pt idx="398">
                  <c:v>-36.142857142857146</c:v>
                </c:pt>
                <c:pt idx="399">
                  <c:v>-33.142857142857146</c:v>
                </c:pt>
                <c:pt idx="400">
                  <c:v>-37.428571428571431</c:v>
                </c:pt>
                <c:pt idx="401">
                  <c:v>-37.142857142857146</c:v>
                </c:pt>
                <c:pt idx="402">
                  <c:v>-40.857142857142854</c:v>
                </c:pt>
                <c:pt idx="403">
                  <c:v>-45.714285714285715</c:v>
                </c:pt>
                <c:pt idx="404">
                  <c:v>-46.428571428571431</c:v>
                </c:pt>
                <c:pt idx="405">
                  <c:v>-46.857142857142854</c:v>
                </c:pt>
                <c:pt idx="406">
                  <c:v>-48.571428571428569</c:v>
                </c:pt>
                <c:pt idx="407">
                  <c:v>-42</c:v>
                </c:pt>
                <c:pt idx="408">
                  <c:v>-39.428571428571431</c:v>
                </c:pt>
                <c:pt idx="409">
                  <c:v>-32.428571428571431</c:v>
                </c:pt>
                <c:pt idx="410">
                  <c:v>-25.428571428571427</c:v>
                </c:pt>
                <c:pt idx="411">
                  <c:v>-24.428571428571427</c:v>
                </c:pt>
                <c:pt idx="412">
                  <c:v>-24.142857142857142</c:v>
                </c:pt>
                <c:pt idx="413">
                  <c:v>-23.857142857142858</c:v>
                </c:pt>
                <c:pt idx="414">
                  <c:v>-24.571428571428573</c:v>
                </c:pt>
                <c:pt idx="415">
                  <c:v>-25.428571428571427</c:v>
                </c:pt>
                <c:pt idx="416">
                  <c:v>-27.142857142857142</c:v>
                </c:pt>
                <c:pt idx="417">
                  <c:v>-27.857142857142858</c:v>
                </c:pt>
                <c:pt idx="418">
                  <c:v>-26.714285714285715</c:v>
                </c:pt>
                <c:pt idx="419">
                  <c:v>-25.428571428571427</c:v>
                </c:pt>
                <c:pt idx="420">
                  <c:v>-24.857142857142858</c:v>
                </c:pt>
                <c:pt idx="421">
                  <c:v>-23.714285714285715</c:v>
                </c:pt>
                <c:pt idx="422">
                  <c:v>-21.571428571428573</c:v>
                </c:pt>
                <c:pt idx="423">
                  <c:v>-17.857142857142858</c:v>
                </c:pt>
                <c:pt idx="424">
                  <c:v>-16.571428571428573</c:v>
                </c:pt>
                <c:pt idx="425">
                  <c:v>-15.285714285714286</c:v>
                </c:pt>
                <c:pt idx="426">
                  <c:v>-14.571428571428571</c:v>
                </c:pt>
                <c:pt idx="427">
                  <c:v>-13.142857142857142</c:v>
                </c:pt>
                <c:pt idx="428">
                  <c:v>-10.857142857142858</c:v>
                </c:pt>
                <c:pt idx="429">
                  <c:v>-14.714285714285714</c:v>
                </c:pt>
                <c:pt idx="430">
                  <c:v>-13</c:v>
                </c:pt>
                <c:pt idx="431">
                  <c:v>-11.857142857142858</c:v>
                </c:pt>
                <c:pt idx="432">
                  <c:v>-10.285714285714286</c:v>
                </c:pt>
                <c:pt idx="433">
                  <c:v>-9.4285714285714288</c:v>
                </c:pt>
                <c:pt idx="434">
                  <c:v>-8.5714285714285712</c:v>
                </c:pt>
                <c:pt idx="435">
                  <c:v>-10</c:v>
                </c:pt>
                <c:pt idx="436">
                  <c:v>-4.7142857142857144</c:v>
                </c:pt>
                <c:pt idx="437">
                  <c:v>-3.8571428571428572</c:v>
                </c:pt>
                <c:pt idx="438">
                  <c:v>-2.4285714285714284</c:v>
                </c:pt>
                <c:pt idx="439">
                  <c:v>-1.7142857142857142</c:v>
                </c:pt>
                <c:pt idx="440">
                  <c:v>-1</c:v>
                </c:pt>
                <c:pt idx="441">
                  <c:v>-0.7142857142857143</c:v>
                </c:pt>
                <c:pt idx="442">
                  <c:v>0.7142857142857143</c:v>
                </c:pt>
                <c:pt idx="443">
                  <c:v>0.42857142857142855</c:v>
                </c:pt>
                <c:pt idx="444">
                  <c:v>-1.1428571428571428</c:v>
                </c:pt>
                <c:pt idx="445">
                  <c:v>-3</c:v>
                </c:pt>
                <c:pt idx="446">
                  <c:v>-3.7142857142857144</c:v>
                </c:pt>
                <c:pt idx="447">
                  <c:v>-4.4285714285714288</c:v>
                </c:pt>
                <c:pt idx="448">
                  <c:v>-4.5714285714285712</c:v>
                </c:pt>
                <c:pt idx="449">
                  <c:v>-3.7142857142857144</c:v>
                </c:pt>
                <c:pt idx="450">
                  <c:v>-3.5714285714285716</c:v>
                </c:pt>
                <c:pt idx="451">
                  <c:v>-9.2857142857142865</c:v>
                </c:pt>
                <c:pt idx="452">
                  <c:v>-14</c:v>
                </c:pt>
                <c:pt idx="453">
                  <c:v>-13.142857142857142</c:v>
                </c:pt>
                <c:pt idx="454">
                  <c:v>-11.142857142857142</c:v>
                </c:pt>
                <c:pt idx="455">
                  <c:v>-9.5714285714285712</c:v>
                </c:pt>
                <c:pt idx="456">
                  <c:v>-9.1428571428571423</c:v>
                </c:pt>
                <c:pt idx="457">
                  <c:v>-8.4285714285714288</c:v>
                </c:pt>
                <c:pt idx="458">
                  <c:v>-0.14285714285714285</c:v>
                </c:pt>
                <c:pt idx="459">
                  <c:v>6</c:v>
                </c:pt>
                <c:pt idx="460">
                  <c:v>6.4285714285714288</c:v>
                </c:pt>
                <c:pt idx="461">
                  <c:v>6.5714285714285712</c:v>
                </c:pt>
                <c:pt idx="462">
                  <c:v>7.5714285714285712</c:v>
                </c:pt>
                <c:pt idx="463">
                  <c:v>8.4285714285714288</c:v>
                </c:pt>
                <c:pt idx="464">
                  <c:v>9.4285714285714288</c:v>
                </c:pt>
                <c:pt idx="465">
                  <c:v>9.5714285714285712</c:v>
                </c:pt>
                <c:pt idx="466">
                  <c:v>11</c:v>
                </c:pt>
                <c:pt idx="467">
                  <c:v>12</c:v>
                </c:pt>
                <c:pt idx="468">
                  <c:v>12.857142857142858</c:v>
                </c:pt>
                <c:pt idx="469">
                  <c:v>13.285714285714286</c:v>
                </c:pt>
                <c:pt idx="470">
                  <c:v>13.571428571428571</c:v>
                </c:pt>
                <c:pt idx="471">
                  <c:v>13.285714285714286</c:v>
                </c:pt>
                <c:pt idx="472">
                  <c:v>13.571428571428571</c:v>
                </c:pt>
                <c:pt idx="473">
                  <c:v>14.142857142857142</c:v>
                </c:pt>
                <c:pt idx="474">
                  <c:v>14.714285714285714</c:v>
                </c:pt>
                <c:pt idx="475">
                  <c:v>14.571428571428571</c:v>
                </c:pt>
                <c:pt idx="476">
                  <c:v>13.857142857142858</c:v>
                </c:pt>
                <c:pt idx="477">
                  <c:v>12.857142857142858</c:v>
                </c:pt>
                <c:pt idx="478">
                  <c:v>11.857142857142858</c:v>
                </c:pt>
                <c:pt idx="479">
                  <c:v>10.285714285714286</c:v>
                </c:pt>
                <c:pt idx="480">
                  <c:v>9.4285714285714288</c:v>
                </c:pt>
                <c:pt idx="481">
                  <c:v>8.1428571428571423</c:v>
                </c:pt>
                <c:pt idx="482">
                  <c:v>7.8571428571428568</c:v>
                </c:pt>
                <c:pt idx="483">
                  <c:v>7</c:v>
                </c:pt>
                <c:pt idx="484">
                  <c:v>6.4285714285714288</c:v>
                </c:pt>
                <c:pt idx="485">
                  <c:v>7.1428571428571432</c:v>
                </c:pt>
                <c:pt idx="486">
                  <c:v>8.1428571428571423</c:v>
                </c:pt>
                <c:pt idx="487">
                  <c:v>8.2857142857142865</c:v>
                </c:pt>
                <c:pt idx="488">
                  <c:v>7.7142857142857144</c:v>
                </c:pt>
                <c:pt idx="489">
                  <c:v>7.1428571428571432</c:v>
                </c:pt>
                <c:pt idx="490">
                  <c:v>7.8571428571428568</c:v>
                </c:pt>
                <c:pt idx="491">
                  <c:v>8.5714285714285712</c:v>
                </c:pt>
                <c:pt idx="492">
                  <c:v>9.1428571428571423</c:v>
                </c:pt>
                <c:pt idx="493">
                  <c:v>10.142857142857142</c:v>
                </c:pt>
                <c:pt idx="494">
                  <c:v>11.285714285714286</c:v>
                </c:pt>
                <c:pt idx="495">
                  <c:v>12.857142857142858</c:v>
                </c:pt>
                <c:pt idx="496">
                  <c:v>13.857142857142858</c:v>
                </c:pt>
                <c:pt idx="497">
                  <c:v>14.142857142857142</c:v>
                </c:pt>
                <c:pt idx="498">
                  <c:v>14.428571428571429</c:v>
                </c:pt>
                <c:pt idx="499">
                  <c:v>15.285714285714286</c:v>
                </c:pt>
                <c:pt idx="500">
                  <c:v>15.285714285714286</c:v>
                </c:pt>
                <c:pt idx="501">
                  <c:v>15.714285714285714</c:v>
                </c:pt>
                <c:pt idx="502">
                  <c:v>15.714285714285714</c:v>
                </c:pt>
                <c:pt idx="503">
                  <c:v>16</c:v>
                </c:pt>
                <c:pt idx="504">
                  <c:v>16.714285714285715</c:v>
                </c:pt>
                <c:pt idx="505">
                  <c:v>17</c:v>
                </c:pt>
                <c:pt idx="506">
                  <c:v>16.142857142857142</c:v>
                </c:pt>
                <c:pt idx="507">
                  <c:v>16.142857142857142</c:v>
                </c:pt>
                <c:pt idx="508">
                  <c:v>15.142857142857142</c:v>
                </c:pt>
                <c:pt idx="509">
                  <c:v>15.714285714285714</c:v>
                </c:pt>
                <c:pt idx="510">
                  <c:v>16.285714285714285</c:v>
                </c:pt>
                <c:pt idx="511">
                  <c:v>16.714285714285715</c:v>
                </c:pt>
                <c:pt idx="512">
                  <c:v>16.857142857142858</c:v>
                </c:pt>
                <c:pt idx="513">
                  <c:v>17</c:v>
                </c:pt>
                <c:pt idx="514">
                  <c:v>17</c:v>
                </c:pt>
                <c:pt idx="515">
                  <c:v>17.571428571428573</c:v>
                </c:pt>
                <c:pt idx="516">
                  <c:v>17</c:v>
                </c:pt>
                <c:pt idx="517">
                  <c:v>16.285714285714285</c:v>
                </c:pt>
                <c:pt idx="518">
                  <c:v>15.857142857142858</c:v>
                </c:pt>
                <c:pt idx="519">
                  <c:v>15.714285714285714</c:v>
                </c:pt>
                <c:pt idx="520">
                  <c:v>15.857142857142858</c:v>
                </c:pt>
                <c:pt idx="521">
                  <c:v>15.142857142857142</c:v>
                </c:pt>
                <c:pt idx="522">
                  <c:v>16</c:v>
                </c:pt>
                <c:pt idx="523">
                  <c:v>17</c:v>
                </c:pt>
                <c:pt idx="524">
                  <c:v>18.428571428571427</c:v>
                </c:pt>
                <c:pt idx="525">
                  <c:v>18.714285714285715</c:v>
                </c:pt>
                <c:pt idx="526">
                  <c:v>20.142857142857142</c:v>
                </c:pt>
                <c:pt idx="527">
                  <c:v>21.285714285714285</c:v>
                </c:pt>
                <c:pt idx="528">
                  <c:v>23.714285714285715</c:v>
                </c:pt>
                <c:pt idx="529">
                  <c:v>24.285714285714285</c:v>
                </c:pt>
                <c:pt idx="530">
                  <c:v>25</c:v>
                </c:pt>
                <c:pt idx="531">
                  <c:v>25.285714285714285</c:v>
                </c:pt>
                <c:pt idx="532">
                  <c:v>26.428571428571427</c:v>
                </c:pt>
                <c:pt idx="533">
                  <c:v>26.142857142857142</c:v>
                </c:pt>
                <c:pt idx="534">
                  <c:v>25.571428571428573</c:v>
                </c:pt>
                <c:pt idx="535">
                  <c:v>24.857142857142858</c:v>
                </c:pt>
                <c:pt idx="536">
                  <c:v>24.285714285714285</c:v>
                </c:pt>
                <c:pt idx="537">
                  <c:v>24</c:v>
                </c:pt>
                <c:pt idx="538">
                  <c:v>24.571428571428573</c:v>
                </c:pt>
                <c:pt idx="539">
                  <c:v>26.428571428571427</c:v>
                </c:pt>
                <c:pt idx="540">
                  <c:v>21.857142857142858</c:v>
                </c:pt>
                <c:pt idx="541">
                  <c:v>21.857142857142858</c:v>
                </c:pt>
                <c:pt idx="542">
                  <c:v>22.142857142857142</c:v>
                </c:pt>
                <c:pt idx="543">
                  <c:v>21.571428571428573</c:v>
                </c:pt>
                <c:pt idx="544">
                  <c:v>21.428571428571427</c:v>
                </c:pt>
                <c:pt idx="545">
                  <c:v>20.714285714285715</c:v>
                </c:pt>
                <c:pt idx="546">
                  <c:v>18.285714285714285</c:v>
                </c:pt>
                <c:pt idx="547">
                  <c:v>22.571428571428573</c:v>
                </c:pt>
                <c:pt idx="548">
                  <c:v>22.857142857142858</c:v>
                </c:pt>
                <c:pt idx="549">
                  <c:v>22.428571428571427</c:v>
                </c:pt>
                <c:pt idx="550">
                  <c:v>23.428571428571427</c:v>
                </c:pt>
                <c:pt idx="551">
                  <c:v>23.285714285714285</c:v>
                </c:pt>
                <c:pt idx="552">
                  <c:v>22.714285714285715</c:v>
                </c:pt>
                <c:pt idx="553">
                  <c:v>22.857142857142858</c:v>
                </c:pt>
                <c:pt idx="554">
                  <c:v>23.428571428571427</c:v>
                </c:pt>
                <c:pt idx="555">
                  <c:v>24.285714285714285</c:v>
                </c:pt>
                <c:pt idx="556">
                  <c:v>25.571428571428573</c:v>
                </c:pt>
                <c:pt idx="557">
                  <c:v>25</c:v>
                </c:pt>
                <c:pt idx="558">
                  <c:v>24.714285714285715</c:v>
                </c:pt>
                <c:pt idx="559">
                  <c:v>25.142857142857142</c:v>
                </c:pt>
                <c:pt idx="560">
                  <c:v>24.857142857142858</c:v>
                </c:pt>
                <c:pt idx="561">
                  <c:v>25.142857142857142</c:v>
                </c:pt>
                <c:pt idx="562">
                  <c:v>25.285714285714285</c:v>
                </c:pt>
                <c:pt idx="563">
                  <c:v>25.142857142857142</c:v>
                </c:pt>
                <c:pt idx="564">
                  <c:v>24.714285714285715</c:v>
                </c:pt>
                <c:pt idx="565">
                  <c:v>24.428571428571427</c:v>
                </c:pt>
                <c:pt idx="566">
                  <c:v>23.714285714285715</c:v>
                </c:pt>
                <c:pt idx="567">
                  <c:v>22.857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2F-45AD-8C53-205F9E22ABC0}"/>
            </c:ext>
          </c:extLst>
        </c:ser>
        <c:ser>
          <c:idx val="5"/>
          <c:order val="3"/>
          <c:tx>
            <c:strRef>
              <c:f>'c3-15'!$E$11</c:f>
              <c:strCache>
                <c:ptCount val="1"/>
                <c:pt idx="0">
                  <c:v>Workplace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E$13:$E$580</c:f>
              <c:numCache>
                <c:formatCode>0.0</c:formatCode>
                <c:ptCount val="568"/>
                <c:pt idx="0">
                  <c:v>2.1428571428571428</c:v>
                </c:pt>
                <c:pt idx="1">
                  <c:v>2</c:v>
                </c:pt>
                <c:pt idx="2">
                  <c:v>2.1428571428571428</c:v>
                </c:pt>
                <c:pt idx="3">
                  <c:v>2.2857142857142856</c:v>
                </c:pt>
                <c:pt idx="4">
                  <c:v>2.2857142857142856</c:v>
                </c:pt>
                <c:pt idx="5">
                  <c:v>2.2857142857142856</c:v>
                </c:pt>
                <c:pt idx="6">
                  <c:v>2.4285714285714284</c:v>
                </c:pt>
                <c:pt idx="7">
                  <c:v>2.5714285714285716</c:v>
                </c:pt>
                <c:pt idx="8">
                  <c:v>2.5714285714285716</c:v>
                </c:pt>
                <c:pt idx="9">
                  <c:v>2.4285714285714284</c:v>
                </c:pt>
                <c:pt idx="10">
                  <c:v>2.7142857142857144</c:v>
                </c:pt>
                <c:pt idx="11">
                  <c:v>2.7142857142857144</c:v>
                </c:pt>
                <c:pt idx="12">
                  <c:v>2.5714285714285716</c:v>
                </c:pt>
                <c:pt idx="13">
                  <c:v>2.4285714285714284</c:v>
                </c:pt>
                <c:pt idx="14">
                  <c:v>1.8571428571428572</c:v>
                </c:pt>
                <c:pt idx="15">
                  <c:v>1.2857142857142858</c:v>
                </c:pt>
                <c:pt idx="16">
                  <c:v>0.7142857142857143</c:v>
                </c:pt>
                <c:pt idx="17">
                  <c:v>-2.2857142857142856</c:v>
                </c:pt>
                <c:pt idx="18">
                  <c:v>-6.1428571428571432</c:v>
                </c:pt>
                <c:pt idx="19">
                  <c:v>-11</c:v>
                </c:pt>
                <c:pt idx="20">
                  <c:v>-16.285714285714285</c:v>
                </c:pt>
                <c:pt idx="21">
                  <c:v>-21.714285714285715</c:v>
                </c:pt>
                <c:pt idx="22">
                  <c:v>-26.857142857142858</c:v>
                </c:pt>
                <c:pt idx="23">
                  <c:v>-30.142857142857142</c:v>
                </c:pt>
                <c:pt idx="24">
                  <c:v>-32</c:v>
                </c:pt>
                <c:pt idx="25">
                  <c:v>-35.142857142857146</c:v>
                </c:pt>
                <c:pt idx="26">
                  <c:v>-37.428571428571431</c:v>
                </c:pt>
                <c:pt idx="27">
                  <c:v>-39.142857142857146</c:v>
                </c:pt>
                <c:pt idx="28">
                  <c:v>-40.428571428571431</c:v>
                </c:pt>
                <c:pt idx="29">
                  <c:v>-41.285714285714285</c:v>
                </c:pt>
                <c:pt idx="30">
                  <c:v>-42.428571428571431</c:v>
                </c:pt>
                <c:pt idx="31">
                  <c:v>-42.857142857142854</c:v>
                </c:pt>
                <c:pt idx="32">
                  <c:v>-43.285714285714285</c:v>
                </c:pt>
                <c:pt idx="33">
                  <c:v>-43.428571428571431</c:v>
                </c:pt>
                <c:pt idx="34">
                  <c:v>-43.428571428571431</c:v>
                </c:pt>
                <c:pt idx="35">
                  <c:v>-43.428571428571431</c:v>
                </c:pt>
                <c:pt idx="36">
                  <c:v>-43.571428571428569</c:v>
                </c:pt>
                <c:pt idx="37">
                  <c:v>-43.285714285714285</c:v>
                </c:pt>
                <c:pt idx="38">
                  <c:v>-42.857142857142854</c:v>
                </c:pt>
                <c:pt idx="39">
                  <c:v>-42.571428571428569</c:v>
                </c:pt>
                <c:pt idx="40">
                  <c:v>-42.428571428571431</c:v>
                </c:pt>
                <c:pt idx="41">
                  <c:v>-42.428571428571431</c:v>
                </c:pt>
                <c:pt idx="42">
                  <c:v>-42.857142857142854</c:v>
                </c:pt>
                <c:pt idx="43">
                  <c:v>-48.142857142857146</c:v>
                </c:pt>
                <c:pt idx="44">
                  <c:v>-49.285714285714285</c:v>
                </c:pt>
                <c:pt idx="45">
                  <c:v>-50.857142857142854</c:v>
                </c:pt>
                <c:pt idx="46">
                  <c:v>-56.714285714285715</c:v>
                </c:pt>
                <c:pt idx="47">
                  <c:v>-56.857142857142854</c:v>
                </c:pt>
                <c:pt idx="48">
                  <c:v>-56.714285714285715</c:v>
                </c:pt>
                <c:pt idx="49">
                  <c:v>-56</c:v>
                </c:pt>
                <c:pt idx="50">
                  <c:v>-50.428571428571431</c:v>
                </c:pt>
                <c:pt idx="51">
                  <c:v>-48.142857142857146</c:v>
                </c:pt>
                <c:pt idx="52">
                  <c:v>-46.142857142857146</c:v>
                </c:pt>
                <c:pt idx="53">
                  <c:v>-39.714285714285715</c:v>
                </c:pt>
                <c:pt idx="54">
                  <c:v>-39</c:v>
                </c:pt>
                <c:pt idx="55">
                  <c:v>-38.571428571428569</c:v>
                </c:pt>
                <c:pt idx="56">
                  <c:v>-38.285714285714285</c:v>
                </c:pt>
                <c:pt idx="57">
                  <c:v>-38.142857142857146</c:v>
                </c:pt>
                <c:pt idx="58">
                  <c:v>-38.285714285714285</c:v>
                </c:pt>
                <c:pt idx="59">
                  <c:v>-37.571428571428569</c:v>
                </c:pt>
                <c:pt idx="60">
                  <c:v>-37.428571428571431</c:v>
                </c:pt>
                <c:pt idx="61">
                  <c:v>-37.142857142857146</c:v>
                </c:pt>
                <c:pt idx="62">
                  <c:v>-37</c:v>
                </c:pt>
                <c:pt idx="63">
                  <c:v>-36.857142857142854</c:v>
                </c:pt>
                <c:pt idx="64">
                  <c:v>-42.428571428571431</c:v>
                </c:pt>
                <c:pt idx="65">
                  <c:v>-42.857142857142854</c:v>
                </c:pt>
                <c:pt idx="66">
                  <c:v>-41.857142857142854</c:v>
                </c:pt>
                <c:pt idx="67">
                  <c:v>-41.285714285714285</c:v>
                </c:pt>
                <c:pt idx="68">
                  <c:v>-40.857142857142854</c:v>
                </c:pt>
                <c:pt idx="69">
                  <c:v>-40.142857142857146</c:v>
                </c:pt>
                <c:pt idx="70">
                  <c:v>-39.428571428571431</c:v>
                </c:pt>
                <c:pt idx="71">
                  <c:v>-33</c:v>
                </c:pt>
                <c:pt idx="72">
                  <c:v>-31.142857142857142</c:v>
                </c:pt>
                <c:pt idx="73">
                  <c:v>-30.571428571428573</c:v>
                </c:pt>
                <c:pt idx="74">
                  <c:v>-30.428571428571427</c:v>
                </c:pt>
                <c:pt idx="75">
                  <c:v>-30.285714285714285</c:v>
                </c:pt>
                <c:pt idx="76">
                  <c:v>-30.142857142857142</c:v>
                </c:pt>
                <c:pt idx="77">
                  <c:v>-29.857142857142858</c:v>
                </c:pt>
                <c:pt idx="78">
                  <c:v>-29.714285714285715</c:v>
                </c:pt>
                <c:pt idx="79">
                  <c:v>-29.285714285714285</c:v>
                </c:pt>
                <c:pt idx="80">
                  <c:v>-29.142857142857142</c:v>
                </c:pt>
                <c:pt idx="81">
                  <c:v>-28.714285714285715</c:v>
                </c:pt>
                <c:pt idx="82">
                  <c:v>-28.142857142857142</c:v>
                </c:pt>
                <c:pt idx="83">
                  <c:v>-27.857142857142858</c:v>
                </c:pt>
                <c:pt idx="84">
                  <c:v>-27.857142857142858</c:v>
                </c:pt>
                <c:pt idx="85">
                  <c:v>-27.428571428571427</c:v>
                </c:pt>
                <c:pt idx="86">
                  <c:v>-26.714285714285715</c:v>
                </c:pt>
                <c:pt idx="87">
                  <c:v>-26.142857142857142</c:v>
                </c:pt>
                <c:pt idx="88">
                  <c:v>-26</c:v>
                </c:pt>
                <c:pt idx="89">
                  <c:v>-25.714285714285715</c:v>
                </c:pt>
                <c:pt idx="90">
                  <c:v>-25.285714285714285</c:v>
                </c:pt>
                <c:pt idx="91">
                  <c:v>-24.571428571428573</c:v>
                </c:pt>
                <c:pt idx="92">
                  <c:v>-24.428571428571427</c:v>
                </c:pt>
                <c:pt idx="93">
                  <c:v>-23.571428571428573</c:v>
                </c:pt>
                <c:pt idx="94">
                  <c:v>-24.285714285714285</c:v>
                </c:pt>
                <c:pt idx="95">
                  <c:v>-31</c:v>
                </c:pt>
                <c:pt idx="96">
                  <c:v>-30.428571428571427</c:v>
                </c:pt>
                <c:pt idx="97">
                  <c:v>-29.714285714285715</c:v>
                </c:pt>
                <c:pt idx="98">
                  <c:v>-29.142857142857142</c:v>
                </c:pt>
                <c:pt idx="99">
                  <c:v>-28.285714285714285</c:v>
                </c:pt>
                <c:pt idx="100">
                  <c:v>-27.571428571428573</c:v>
                </c:pt>
                <c:pt idx="101">
                  <c:v>-24.857142857142858</c:v>
                </c:pt>
                <c:pt idx="102">
                  <c:v>-17.142857142857142</c:v>
                </c:pt>
                <c:pt idx="103">
                  <c:v>-16.857142857142858</c:v>
                </c:pt>
                <c:pt idx="104">
                  <c:v>-16.857142857142858</c:v>
                </c:pt>
                <c:pt idx="105">
                  <c:v>-16.857142857142858</c:v>
                </c:pt>
                <c:pt idx="106">
                  <c:v>-16.714285714285715</c:v>
                </c:pt>
                <c:pt idx="107">
                  <c:v>-16.428571428571427</c:v>
                </c:pt>
                <c:pt idx="108">
                  <c:v>-16.428571428571427</c:v>
                </c:pt>
                <c:pt idx="109">
                  <c:v>-16.285714285714285</c:v>
                </c:pt>
                <c:pt idx="110">
                  <c:v>-16.142857142857142</c:v>
                </c:pt>
                <c:pt idx="111">
                  <c:v>-16</c:v>
                </c:pt>
                <c:pt idx="112">
                  <c:v>-15.857142857142858</c:v>
                </c:pt>
                <c:pt idx="113">
                  <c:v>-15.857142857142858</c:v>
                </c:pt>
                <c:pt idx="114">
                  <c:v>-16.285714285714285</c:v>
                </c:pt>
                <c:pt idx="115">
                  <c:v>-16.285714285714285</c:v>
                </c:pt>
                <c:pt idx="116">
                  <c:v>-16.571428571428573</c:v>
                </c:pt>
                <c:pt idx="117">
                  <c:v>-16.857142857142858</c:v>
                </c:pt>
                <c:pt idx="118">
                  <c:v>-16.714285714285715</c:v>
                </c:pt>
                <c:pt idx="119">
                  <c:v>-16.571428571428573</c:v>
                </c:pt>
                <c:pt idx="120">
                  <c:v>-16.714285714285715</c:v>
                </c:pt>
                <c:pt idx="121">
                  <c:v>-17</c:v>
                </c:pt>
                <c:pt idx="122">
                  <c:v>-16.714285714285715</c:v>
                </c:pt>
                <c:pt idx="123">
                  <c:v>-16.714285714285715</c:v>
                </c:pt>
                <c:pt idx="124">
                  <c:v>-16.428571428571427</c:v>
                </c:pt>
                <c:pt idx="125">
                  <c:v>-16.857142857142858</c:v>
                </c:pt>
                <c:pt idx="126">
                  <c:v>-17.142857142857142</c:v>
                </c:pt>
                <c:pt idx="127">
                  <c:v>-17.142857142857142</c:v>
                </c:pt>
                <c:pt idx="128">
                  <c:v>-17.142857142857142</c:v>
                </c:pt>
                <c:pt idx="129">
                  <c:v>-17.428571428571427</c:v>
                </c:pt>
                <c:pt idx="130">
                  <c:v>-17.571428571428573</c:v>
                </c:pt>
                <c:pt idx="131">
                  <c:v>-18.142857142857142</c:v>
                </c:pt>
                <c:pt idx="132">
                  <c:v>-18</c:v>
                </c:pt>
                <c:pt idx="133">
                  <c:v>-18.142857142857142</c:v>
                </c:pt>
                <c:pt idx="134">
                  <c:v>-18.428571428571427</c:v>
                </c:pt>
                <c:pt idx="135">
                  <c:v>-18.857142857142858</c:v>
                </c:pt>
                <c:pt idx="136">
                  <c:v>-19.142857142857142</c:v>
                </c:pt>
                <c:pt idx="137">
                  <c:v>-19.285714285714285</c:v>
                </c:pt>
                <c:pt idx="138">
                  <c:v>-19.285714285714285</c:v>
                </c:pt>
                <c:pt idx="139">
                  <c:v>-19.571428571428573</c:v>
                </c:pt>
                <c:pt idx="140">
                  <c:v>-19.714285714285715</c:v>
                </c:pt>
                <c:pt idx="141">
                  <c:v>-20</c:v>
                </c:pt>
                <c:pt idx="142">
                  <c:v>-20.142857142857142</c:v>
                </c:pt>
                <c:pt idx="143">
                  <c:v>-20.571428571428573</c:v>
                </c:pt>
                <c:pt idx="144">
                  <c:v>-20.857142857142858</c:v>
                </c:pt>
                <c:pt idx="145">
                  <c:v>-21.285714285714285</c:v>
                </c:pt>
                <c:pt idx="146">
                  <c:v>-21.428571428571427</c:v>
                </c:pt>
                <c:pt idx="147">
                  <c:v>-21.714285714285715</c:v>
                </c:pt>
                <c:pt idx="148">
                  <c:v>-21.857142857142858</c:v>
                </c:pt>
                <c:pt idx="149">
                  <c:v>-22.428571428571427</c:v>
                </c:pt>
                <c:pt idx="150">
                  <c:v>-22</c:v>
                </c:pt>
                <c:pt idx="151">
                  <c:v>-22.142857142857142</c:v>
                </c:pt>
                <c:pt idx="152">
                  <c:v>-22.142857142857142</c:v>
                </c:pt>
                <c:pt idx="153">
                  <c:v>-22.428571428571427</c:v>
                </c:pt>
                <c:pt idx="154">
                  <c:v>-22.714285714285715</c:v>
                </c:pt>
                <c:pt idx="155">
                  <c:v>-22.857142857142858</c:v>
                </c:pt>
                <c:pt idx="156">
                  <c:v>-22.714285714285715</c:v>
                </c:pt>
                <c:pt idx="157">
                  <c:v>-23.142857142857142</c:v>
                </c:pt>
                <c:pt idx="158">
                  <c:v>-23.142857142857142</c:v>
                </c:pt>
                <c:pt idx="159">
                  <c:v>-23.142857142857142</c:v>
                </c:pt>
                <c:pt idx="160">
                  <c:v>-23.142857142857142</c:v>
                </c:pt>
                <c:pt idx="161">
                  <c:v>-23</c:v>
                </c:pt>
                <c:pt idx="162">
                  <c:v>-23</c:v>
                </c:pt>
                <c:pt idx="163">
                  <c:v>-23</c:v>
                </c:pt>
                <c:pt idx="164">
                  <c:v>-23</c:v>
                </c:pt>
                <c:pt idx="165">
                  <c:v>-23.142857142857142</c:v>
                </c:pt>
                <c:pt idx="166">
                  <c:v>-23.285714285714285</c:v>
                </c:pt>
                <c:pt idx="167">
                  <c:v>-23.428571428571427</c:v>
                </c:pt>
                <c:pt idx="168">
                  <c:v>-23.571428571428573</c:v>
                </c:pt>
                <c:pt idx="169">
                  <c:v>-23.714285714285715</c:v>
                </c:pt>
                <c:pt idx="170">
                  <c:v>-23.571428571428573</c:v>
                </c:pt>
                <c:pt idx="171">
                  <c:v>-23.714285714285715</c:v>
                </c:pt>
                <c:pt idx="172">
                  <c:v>-24.428571428571427</c:v>
                </c:pt>
                <c:pt idx="173">
                  <c:v>-25</c:v>
                </c:pt>
                <c:pt idx="174">
                  <c:v>-25.857142857142858</c:v>
                </c:pt>
                <c:pt idx="175">
                  <c:v>-32.428571428571431</c:v>
                </c:pt>
                <c:pt idx="176">
                  <c:v>-37.857142857142854</c:v>
                </c:pt>
                <c:pt idx="177">
                  <c:v>-39.428571428571431</c:v>
                </c:pt>
                <c:pt idx="178">
                  <c:v>-39.428571428571431</c:v>
                </c:pt>
                <c:pt idx="179">
                  <c:v>-38.142857142857146</c:v>
                </c:pt>
                <c:pt idx="180">
                  <c:v>-37</c:v>
                </c:pt>
                <c:pt idx="181">
                  <c:v>-35.428571428571431</c:v>
                </c:pt>
                <c:pt idx="182">
                  <c:v>-28.142857142857142</c:v>
                </c:pt>
                <c:pt idx="183">
                  <c:v>-21.857142857142858</c:v>
                </c:pt>
                <c:pt idx="184">
                  <c:v>-13.714285714285714</c:v>
                </c:pt>
                <c:pt idx="185">
                  <c:v>-13.428571428571429</c:v>
                </c:pt>
                <c:pt idx="186">
                  <c:v>-13</c:v>
                </c:pt>
                <c:pt idx="187">
                  <c:v>-12.571428571428571</c:v>
                </c:pt>
                <c:pt idx="188">
                  <c:v>-11.857142857142858</c:v>
                </c:pt>
                <c:pt idx="189">
                  <c:v>-11.285714285714286</c:v>
                </c:pt>
                <c:pt idx="190">
                  <c:v>-10.571428571428571</c:v>
                </c:pt>
                <c:pt idx="191">
                  <c:v>-16.571428571428573</c:v>
                </c:pt>
                <c:pt idx="192">
                  <c:v>-16.857142857142858</c:v>
                </c:pt>
                <c:pt idx="193">
                  <c:v>-16.571428571428573</c:v>
                </c:pt>
                <c:pt idx="194">
                  <c:v>-16.285714285714285</c:v>
                </c:pt>
                <c:pt idx="195">
                  <c:v>-16.142857142857142</c:v>
                </c:pt>
                <c:pt idx="196">
                  <c:v>-16</c:v>
                </c:pt>
                <c:pt idx="197">
                  <c:v>-16</c:v>
                </c:pt>
                <c:pt idx="198">
                  <c:v>-16.285714285714285</c:v>
                </c:pt>
                <c:pt idx="199">
                  <c:v>-16.428571428571427</c:v>
                </c:pt>
                <c:pt idx="200">
                  <c:v>-15.571428571428571</c:v>
                </c:pt>
                <c:pt idx="201">
                  <c:v>-14.857142857142858</c:v>
                </c:pt>
                <c:pt idx="202">
                  <c:v>-14.428571428571429</c:v>
                </c:pt>
                <c:pt idx="203">
                  <c:v>-14</c:v>
                </c:pt>
                <c:pt idx="204">
                  <c:v>-13.571428571428571</c:v>
                </c:pt>
                <c:pt idx="205">
                  <c:v>-13.714285714285714</c:v>
                </c:pt>
                <c:pt idx="206">
                  <c:v>-13.857142857142858</c:v>
                </c:pt>
                <c:pt idx="207">
                  <c:v>-14</c:v>
                </c:pt>
                <c:pt idx="208">
                  <c:v>-14</c:v>
                </c:pt>
                <c:pt idx="209">
                  <c:v>-13.857142857142858</c:v>
                </c:pt>
                <c:pt idx="210">
                  <c:v>-13.571428571428571</c:v>
                </c:pt>
                <c:pt idx="211">
                  <c:v>-13.428571428571429</c:v>
                </c:pt>
                <c:pt idx="212">
                  <c:v>-13.714285714285714</c:v>
                </c:pt>
                <c:pt idx="213">
                  <c:v>-13.857142857142858</c:v>
                </c:pt>
                <c:pt idx="214">
                  <c:v>-13.428571428571429</c:v>
                </c:pt>
                <c:pt idx="215">
                  <c:v>-13</c:v>
                </c:pt>
                <c:pt idx="216">
                  <c:v>-12.714285714285714</c:v>
                </c:pt>
                <c:pt idx="217">
                  <c:v>-12.285714285714286</c:v>
                </c:pt>
                <c:pt idx="218">
                  <c:v>-11.714285714285714</c:v>
                </c:pt>
                <c:pt idx="219">
                  <c:v>-11.428571428571429</c:v>
                </c:pt>
                <c:pt idx="220">
                  <c:v>-11.714285714285714</c:v>
                </c:pt>
                <c:pt idx="221">
                  <c:v>-11.571428571428571</c:v>
                </c:pt>
                <c:pt idx="222">
                  <c:v>-11.428571428571429</c:v>
                </c:pt>
                <c:pt idx="223">
                  <c:v>-11.285714285714286</c:v>
                </c:pt>
                <c:pt idx="224">
                  <c:v>-11.142857142857142</c:v>
                </c:pt>
                <c:pt idx="225">
                  <c:v>-11</c:v>
                </c:pt>
                <c:pt idx="226">
                  <c:v>-10.714285714285714</c:v>
                </c:pt>
                <c:pt idx="227">
                  <c:v>-10.571428571428571</c:v>
                </c:pt>
                <c:pt idx="228">
                  <c:v>-10.714285714285714</c:v>
                </c:pt>
                <c:pt idx="229">
                  <c:v>-10.857142857142858</c:v>
                </c:pt>
                <c:pt idx="230">
                  <c:v>-10.714285714285714</c:v>
                </c:pt>
                <c:pt idx="231">
                  <c:v>-10.714285714285714</c:v>
                </c:pt>
                <c:pt idx="232">
                  <c:v>-10.857142857142858</c:v>
                </c:pt>
                <c:pt idx="233">
                  <c:v>-11.428571428571429</c:v>
                </c:pt>
                <c:pt idx="234">
                  <c:v>-11.571428571428571</c:v>
                </c:pt>
                <c:pt idx="235">
                  <c:v>-11.285714285714286</c:v>
                </c:pt>
                <c:pt idx="236">
                  <c:v>-11.142857142857142</c:v>
                </c:pt>
                <c:pt idx="237">
                  <c:v>-11.285714285714286</c:v>
                </c:pt>
                <c:pt idx="238">
                  <c:v>-12.142857142857142</c:v>
                </c:pt>
                <c:pt idx="239">
                  <c:v>-21.285714285714285</c:v>
                </c:pt>
                <c:pt idx="240">
                  <c:v>-22.714285714285715</c:v>
                </c:pt>
                <c:pt idx="241">
                  <c:v>-23.571428571428573</c:v>
                </c:pt>
                <c:pt idx="242">
                  <c:v>-26.285714285714285</c:v>
                </c:pt>
                <c:pt idx="243">
                  <c:v>-28.714285714285715</c:v>
                </c:pt>
                <c:pt idx="244">
                  <c:v>-31</c:v>
                </c:pt>
                <c:pt idx="245">
                  <c:v>-32.714285714285715</c:v>
                </c:pt>
                <c:pt idx="246">
                  <c:v>-26.142857142857142</c:v>
                </c:pt>
                <c:pt idx="247">
                  <c:v>-25.142857142857142</c:v>
                </c:pt>
                <c:pt idx="248">
                  <c:v>-26.714285714285715</c:v>
                </c:pt>
                <c:pt idx="249">
                  <c:v>-24.285714285714285</c:v>
                </c:pt>
                <c:pt idx="250">
                  <c:v>-22</c:v>
                </c:pt>
                <c:pt idx="251">
                  <c:v>-19.714285714285715</c:v>
                </c:pt>
                <c:pt idx="252">
                  <c:v>-17.428571428571427</c:v>
                </c:pt>
                <c:pt idx="253">
                  <c:v>-15</c:v>
                </c:pt>
                <c:pt idx="254">
                  <c:v>-14.571428571428571</c:v>
                </c:pt>
                <c:pt idx="255">
                  <c:v>-12.714285714285714</c:v>
                </c:pt>
                <c:pt idx="256">
                  <c:v>-12.857142857142858</c:v>
                </c:pt>
                <c:pt idx="257">
                  <c:v>-13.142857142857142</c:v>
                </c:pt>
                <c:pt idx="258">
                  <c:v>-14.857142857142858</c:v>
                </c:pt>
                <c:pt idx="259">
                  <c:v>-16.571428571428573</c:v>
                </c:pt>
                <c:pt idx="260">
                  <c:v>-18.285714285714285</c:v>
                </c:pt>
                <c:pt idx="261">
                  <c:v>-19.285714285714285</c:v>
                </c:pt>
                <c:pt idx="262">
                  <c:v>-20.714285714285715</c:v>
                </c:pt>
                <c:pt idx="263">
                  <c:v>-22.142857142857142</c:v>
                </c:pt>
                <c:pt idx="264">
                  <c:v>-23.571428571428573</c:v>
                </c:pt>
                <c:pt idx="265">
                  <c:v>-23.714285714285715</c:v>
                </c:pt>
                <c:pt idx="266">
                  <c:v>-23.714285714285715</c:v>
                </c:pt>
                <c:pt idx="267">
                  <c:v>-23.857142857142858</c:v>
                </c:pt>
                <c:pt idx="268">
                  <c:v>-23.857142857142858</c:v>
                </c:pt>
                <c:pt idx="269">
                  <c:v>-23.857142857142858</c:v>
                </c:pt>
                <c:pt idx="270">
                  <c:v>-24</c:v>
                </c:pt>
                <c:pt idx="271">
                  <c:v>-24</c:v>
                </c:pt>
                <c:pt idx="272">
                  <c:v>-24</c:v>
                </c:pt>
                <c:pt idx="273">
                  <c:v>-24</c:v>
                </c:pt>
                <c:pt idx="274">
                  <c:v>-23.857142857142858</c:v>
                </c:pt>
                <c:pt idx="275">
                  <c:v>-23.857142857142858</c:v>
                </c:pt>
                <c:pt idx="276">
                  <c:v>-23.857142857142858</c:v>
                </c:pt>
                <c:pt idx="277">
                  <c:v>-23.714285714285715</c:v>
                </c:pt>
                <c:pt idx="278">
                  <c:v>-23.571428571428573</c:v>
                </c:pt>
                <c:pt idx="279">
                  <c:v>-23.285714285714285</c:v>
                </c:pt>
                <c:pt idx="280">
                  <c:v>-23.142857142857142</c:v>
                </c:pt>
                <c:pt idx="281">
                  <c:v>-22.857142857142858</c:v>
                </c:pt>
                <c:pt idx="282">
                  <c:v>-22.285714285714285</c:v>
                </c:pt>
                <c:pt idx="283">
                  <c:v>-21.571428571428573</c:v>
                </c:pt>
                <c:pt idx="284">
                  <c:v>-21.571428571428573</c:v>
                </c:pt>
                <c:pt idx="285">
                  <c:v>-21.428571428571427</c:v>
                </c:pt>
                <c:pt idx="286">
                  <c:v>-21.428571428571427</c:v>
                </c:pt>
                <c:pt idx="287">
                  <c:v>-21.285714285714285</c:v>
                </c:pt>
                <c:pt idx="288">
                  <c:v>-21.285714285714285</c:v>
                </c:pt>
                <c:pt idx="289">
                  <c:v>-14.571428571428571</c:v>
                </c:pt>
                <c:pt idx="290">
                  <c:v>-14.714285714285714</c:v>
                </c:pt>
                <c:pt idx="291">
                  <c:v>-14.571428571428571</c:v>
                </c:pt>
                <c:pt idx="292">
                  <c:v>-14.714285714285714</c:v>
                </c:pt>
                <c:pt idx="293">
                  <c:v>-14.714285714285714</c:v>
                </c:pt>
                <c:pt idx="294">
                  <c:v>-14.857142857142858</c:v>
                </c:pt>
                <c:pt idx="295">
                  <c:v>-15.142857142857142</c:v>
                </c:pt>
                <c:pt idx="296">
                  <c:v>-22.428571428571427</c:v>
                </c:pt>
                <c:pt idx="297">
                  <c:v>-22</c:v>
                </c:pt>
                <c:pt idx="298">
                  <c:v>-25</c:v>
                </c:pt>
                <c:pt idx="299">
                  <c:v>-28.428571428571427</c:v>
                </c:pt>
                <c:pt idx="300">
                  <c:v>-33.142857142857146</c:v>
                </c:pt>
                <c:pt idx="301">
                  <c:v>-41.142857142857146</c:v>
                </c:pt>
                <c:pt idx="302">
                  <c:v>-49.571428571428569</c:v>
                </c:pt>
                <c:pt idx="303">
                  <c:v>-55.857142857142854</c:v>
                </c:pt>
                <c:pt idx="304">
                  <c:v>-57.714285714285715</c:v>
                </c:pt>
                <c:pt idx="305">
                  <c:v>-60.428571428571431</c:v>
                </c:pt>
                <c:pt idx="306">
                  <c:v>-62.571428571428569</c:v>
                </c:pt>
                <c:pt idx="307">
                  <c:v>-63.571428571428569</c:v>
                </c:pt>
                <c:pt idx="308">
                  <c:v>-62.428571428571431</c:v>
                </c:pt>
                <c:pt idx="309">
                  <c:v>-62.571428571428569</c:v>
                </c:pt>
                <c:pt idx="310">
                  <c:v>-59.714285714285715</c:v>
                </c:pt>
                <c:pt idx="311">
                  <c:v>-59.285714285714285</c:v>
                </c:pt>
                <c:pt idx="312">
                  <c:v>-53.714285714285715</c:v>
                </c:pt>
                <c:pt idx="313">
                  <c:v>-48.142857142857146</c:v>
                </c:pt>
                <c:pt idx="314">
                  <c:v>-42.428571428571431</c:v>
                </c:pt>
                <c:pt idx="315">
                  <c:v>-35.142857142857146</c:v>
                </c:pt>
                <c:pt idx="316">
                  <c:v>-25.857142857142858</c:v>
                </c:pt>
                <c:pt idx="317">
                  <c:v>-22.428571428571427</c:v>
                </c:pt>
                <c:pt idx="318">
                  <c:v>-21.428571428571427</c:v>
                </c:pt>
                <c:pt idx="319">
                  <c:v>-20.714285714285715</c:v>
                </c:pt>
                <c:pt idx="320">
                  <c:v>-20.142857142857142</c:v>
                </c:pt>
                <c:pt idx="321">
                  <c:v>-19.714285714285715</c:v>
                </c:pt>
                <c:pt idx="322">
                  <c:v>-19.857142857142858</c:v>
                </c:pt>
                <c:pt idx="323">
                  <c:v>-20.142857142857142</c:v>
                </c:pt>
                <c:pt idx="324">
                  <c:v>-20.571428571428573</c:v>
                </c:pt>
                <c:pt idx="325">
                  <c:v>-20.857142857142858</c:v>
                </c:pt>
                <c:pt idx="326">
                  <c:v>-21.285714285714285</c:v>
                </c:pt>
                <c:pt idx="327">
                  <c:v>-21.571428571428573</c:v>
                </c:pt>
                <c:pt idx="328">
                  <c:v>-21.714285714285715</c:v>
                </c:pt>
                <c:pt idx="329">
                  <c:v>-21.571428571428573</c:v>
                </c:pt>
                <c:pt idx="330">
                  <c:v>-21.428571428571427</c:v>
                </c:pt>
                <c:pt idx="331">
                  <c:v>-20.571428571428573</c:v>
                </c:pt>
                <c:pt idx="332">
                  <c:v>-20.142857142857142</c:v>
                </c:pt>
                <c:pt idx="333">
                  <c:v>-20</c:v>
                </c:pt>
                <c:pt idx="334">
                  <c:v>-19.857142857142858</c:v>
                </c:pt>
                <c:pt idx="335">
                  <c:v>-19.714285714285715</c:v>
                </c:pt>
                <c:pt idx="336">
                  <c:v>-19.571428571428573</c:v>
                </c:pt>
                <c:pt idx="337">
                  <c:v>-19.428571428571427</c:v>
                </c:pt>
                <c:pt idx="338">
                  <c:v>-19.428571428571427</c:v>
                </c:pt>
                <c:pt idx="339">
                  <c:v>-19.285714285714285</c:v>
                </c:pt>
                <c:pt idx="340">
                  <c:v>-19.142857142857142</c:v>
                </c:pt>
                <c:pt idx="341">
                  <c:v>-19</c:v>
                </c:pt>
                <c:pt idx="342">
                  <c:v>-19</c:v>
                </c:pt>
                <c:pt idx="343">
                  <c:v>-18.857142857142858</c:v>
                </c:pt>
                <c:pt idx="344">
                  <c:v>-18.714285714285715</c:v>
                </c:pt>
                <c:pt idx="345">
                  <c:v>-18.857142857142858</c:v>
                </c:pt>
                <c:pt idx="346">
                  <c:v>-18.857142857142858</c:v>
                </c:pt>
                <c:pt idx="347">
                  <c:v>-19</c:v>
                </c:pt>
                <c:pt idx="348">
                  <c:v>-19</c:v>
                </c:pt>
                <c:pt idx="349">
                  <c:v>-19</c:v>
                </c:pt>
                <c:pt idx="350">
                  <c:v>-19.285714285714285</c:v>
                </c:pt>
                <c:pt idx="351">
                  <c:v>-19.428571428571427</c:v>
                </c:pt>
                <c:pt idx="352">
                  <c:v>-19.428571428571427</c:v>
                </c:pt>
                <c:pt idx="353">
                  <c:v>-19</c:v>
                </c:pt>
                <c:pt idx="354">
                  <c:v>-18.857142857142858</c:v>
                </c:pt>
                <c:pt idx="355">
                  <c:v>-18.857142857142858</c:v>
                </c:pt>
                <c:pt idx="356">
                  <c:v>-18.714285714285715</c:v>
                </c:pt>
                <c:pt idx="357">
                  <c:v>-18.428571428571427</c:v>
                </c:pt>
                <c:pt idx="358">
                  <c:v>-18.285714285714285</c:v>
                </c:pt>
                <c:pt idx="359">
                  <c:v>-17.857142857142858</c:v>
                </c:pt>
                <c:pt idx="360">
                  <c:v>-17.714285714285715</c:v>
                </c:pt>
                <c:pt idx="361">
                  <c:v>-17.571428571428573</c:v>
                </c:pt>
                <c:pt idx="362">
                  <c:v>-17.571428571428573</c:v>
                </c:pt>
                <c:pt idx="363">
                  <c:v>-17.571428571428573</c:v>
                </c:pt>
                <c:pt idx="364">
                  <c:v>-17.714285714285715</c:v>
                </c:pt>
                <c:pt idx="365">
                  <c:v>-17.714285714285715</c:v>
                </c:pt>
                <c:pt idx="366">
                  <c:v>-17.571428571428573</c:v>
                </c:pt>
                <c:pt idx="367">
                  <c:v>-17.285714285714285</c:v>
                </c:pt>
                <c:pt idx="368">
                  <c:v>-17.428571428571427</c:v>
                </c:pt>
                <c:pt idx="369">
                  <c:v>-17.571428571428573</c:v>
                </c:pt>
                <c:pt idx="370">
                  <c:v>-17.857142857142858</c:v>
                </c:pt>
                <c:pt idx="371">
                  <c:v>-18</c:v>
                </c:pt>
                <c:pt idx="372">
                  <c:v>-18.285714285714285</c:v>
                </c:pt>
                <c:pt idx="373">
                  <c:v>-17.857142857142858</c:v>
                </c:pt>
                <c:pt idx="374">
                  <c:v>-17.285714285714285</c:v>
                </c:pt>
                <c:pt idx="375">
                  <c:v>-18.857142857142858</c:v>
                </c:pt>
                <c:pt idx="376">
                  <c:v>-20.571428571428573</c:v>
                </c:pt>
                <c:pt idx="377">
                  <c:v>-22.285714285714285</c:v>
                </c:pt>
                <c:pt idx="378">
                  <c:v>-24</c:v>
                </c:pt>
                <c:pt idx="379">
                  <c:v>-25.857142857142858</c:v>
                </c:pt>
                <c:pt idx="380">
                  <c:v>-27.142857142857142</c:v>
                </c:pt>
                <c:pt idx="381">
                  <c:v>-29</c:v>
                </c:pt>
                <c:pt idx="382">
                  <c:v>-36</c:v>
                </c:pt>
                <c:pt idx="383">
                  <c:v>-36.142857142857146</c:v>
                </c:pt>
                <c:pt idx="384">
                  <c:v>-36.142857142857146</c:v>
                </c:pt>
                <c:pt idx="385">
                  <c:v>-36.142857142857146</c:v>
                </c:pt>
                <c:pt idx="386">
                  <c:v>-35.857142857142854</c:v>
                </c:pt>
                <c:pt idx="387">
                  <c:v>-35.285714285714285</c:v>
                </c:pt>
                <c:pt idx="388">
                  <c:v>-34.428571428571431</c:v>
                </c:pt>
                <c:pt idx="389">
                  <c:v>-27.571428571428573</c:v>
                </c:pt>
                <c:pt idx="390">
                  <c:v>-27.428571428571427</c:v>
                </c:pt>
                <c:pt idx="391">
                  <c:v>-27.285714285714285</c:v>
                </c:pt>
                <c:pt idx="392">
                  <c:v>-27.142857142857142</c:v>
                </c:pt>
                <c:pt idx="393">
                  <c:v>-27.142857142857142</c:v>
                </c:pt>
                <c:pt idx="394">
                  <c:v>-27</c:v>
                </c:pt>
                <c:pt idx="395">
                  <c:v>-27</c:v>
                </c:pt>
                <c:pt idx="396">
                  <c:v>-27</c:v>
                </c:pt>
                <c:pt idx="397">
                  <c:v>-26.857142857142858</c:v>
                </c:pt>
                <c:pt idx="398">
                  <c:v>-26.857142857142858</c:v>
                </c:pt>
                <c:pt idx="399">
                  <c:v>-27.428571428571427</c:v>
                </c:pt>
                <c:pt idx="400">
                  <c:v>-33.857142857142854</c:v>
                </c:pt>
                <c:pt idx="401">
                  <c:v>-36.285714285714285</c:v>
                </c:pt>
                <c:pt idx="402">
                  <c:v>-38.285714285714285</c:v>
                </c:pt>
                <c:pt idx="403">
                  <c:v>-45.285714285714285</c:v>
                </c:pt>
                <c:pt idx="404">
                  <c:v>-45.714285714285715</c:v>
                </c:pt>
                <c:pt idx="405">
                  <c:v>-45.571428571428569</c:v>
                </c:pt>
                <c:pt idx="406">
                  <c:v>-44.714285714285715</c:v>
                </c:pt>
                <c:pt idx="407">
                  <c:v>-37.714285714285715</c:v>
                </c:pt>
                <c:pt idx="408">
                  <c:v>-34.285714285714285</c:v>
                </c:pt>
                <c:pt idx="409">
                  <c:v>-31.428571428571427</c:v>
                </c:pt>
                <c:pt idx="410">
                  <c:v>-23.857142857142858</c:v>
                </c:pt>
                <c:pt idx="411">
                  <c:v>-23.142857142857142</c:v>
                </c:pt>
                <c:pt idx="412">
                  <c:v>-22.857142857142858</c:v>
                </c:pt>
                <c:pt idx="413">
                  <c:v>-22.571428571428573</c:v>
                </c:pt>
                <c:pt idx="414">
                  <c:v>-22.285714285714285</c:v>
                </c:pt>
                <c:pt idx="415">
                  <c:v>-22.142857142857142</c:v>
                </c:pt>
                <c:pt idx="416">
                  <c:v>-22.428571428571427</c:v>
                </c:pt>
                <c:pt idx="417">
                  <c:v>-21.857142857142858</c:v>
                </c:pt>
                <c:pt idx="418">
                  <c:v>-21</c:v>
                </c:pt>
                <c:pt idx="419">
                  <c:v>-20.142857142857142</c:v>
                </c:pt>
                <c:pt idx="420">
                  <c:v>-19.428571428571427</c:v>
                </c:pt>
                <c:pt idx="421">
                  <c:v>-18.857142857142858</c:v>
                </c:pt>
                <c:pt idx="422">
                  <c:v>-18.285714285714285</c:v>
                </c:pt>
                <c:pt idx="423">
                  <c:v>-17.142857142857142</c:v>
                </c:pt>
                <c:pt idx="424">
                  <c:v>-17</c:v>
                </c:pt>
                <c:pt idx="425">
                  <c:v>-16.857142857142858</c:v>
                </c:pt>
                <c:pt idx="426">
                  <c:v>-16.714285714285715</c:v>
                </c:pt>
                <c:pt idx="427">
                  <c:v>-16.571428571428573</c:v>
                </c:pt>
                <c:pt idx="428">
                  <c:v>-16.428571428571427</c:v>
                </c:pt>
                <c:pt idx="429">
                  <c:v>-21</c:v>
                </c:pt>
                <c:pt idx="430">
                  <c:v>-20.142857142857142</c:v>
                </c:pt>
                <c:pt idx="431">
                  <c:v>-19.857142857142858</c:v>
                </c:pt>
                <c:pt idx="432">
                  <c:v>-19.571428571428573</c:v>
                </c:pt>
                <c:pt idx="433">
                  <c:v>-19.428571428571427</c:v>
                </c:pt>
                <c:pt idx="434">
                  <c:v>-19.285714285714285</c:v>
                </c:pt>
                <c:pt idx="435">
                  <c:v>-19.285714285714285</c:v>
                </c:pt>
                <c:pt idx="436">
                  <c:v>-14.571428571428571</c:v>
                </c:pt>
                <c:pt idx="437">
                  <c:v>-14.857142857142858</c:v>
                </c:pt>
                <c:pt idx="438">
                  <c:v>-14.142857142857142</c:v>
                </c:pt>
                <c:pt idx="439">
                  <c:v>-13.428571428571429</c:v>
                </c:pt>
                <c:pt idx="440">
                  <c:v>-12.571428571428571</c:v>
                </c:pt>
                <c:pt idx="441">
                  <c:v>-12</c:v>
                </c:pt>
                <c:pt idx="442">
                  <c:v>-11.142857142857142</c:v>
                </c:pt>
                <c:pt idx="443">
                  <c:v>-11.428571428571429</c:v>
                </c:pt>
                <c:pt idx="444">
                  <c:v>-11.714285714285714</c:v>
                </c:pt>
                <c:pt idx="445">
                  <c:v>-11.571428571428571</c:v>
                </c:pt>
                <c:pt idx="446">
                  <c:v>-11.285714285714286</c:v>
                </c:pt>
                <c:pt idx="447">
                  <c:v>-11</c:v>
                </c:pt>
                <c:pt idx="448">
                  <c:v>-10.571428571428571</c:v>
                </c:pt>
                <c:pt idx="449">
                  <c:v>-10.285714285714286</c:v>
                </c:pt>
                <c:pt idx="450">
                  <c:v>-10.285714285714286</c:v>
                </c:pt>
                <c:pt idx="451">
                  <c:v>-12.714285714285714</c:v>
                </c:pt>
                <c:pt idx="452">
                  <c:v>-21.714285714285715</c:v>
                </c:pt>
                <c:pt idx="453">
                  <c:v>-21.714285714285715</c:v>
                </c:pt>
                <c:pt idx="454">
                  <c:v>-21.571428571428573</c:v>
                </c:pt>
                <c:pt idx="455">
                  <c:v>-21.142857142857142</c:v>
                </c:pt>
                <c:pt idx="456">
                  <c:v>-20.571428571428573</c:v>
                </c:pt>
                <c:pt idx="457">
                  <c:v>-19.714285714285715</c:v>
                </c:pt>
                <c:pt idx="458">
                  <c:v>-16.285714285714285</c:v>
                </c:pt>
                <c:pt idx="459">
                  <c:v>-6.2857142857142856</c:v>
                </c:pt>
                <c:pt idx="460">
                  <c:v>-5.4285714285714288</c:v>
                </c:pt>
                <c:pt idx="461">
                  <c:v>-4.7142857142857144</c:v>
                </c:pt>
                <c:pt idx="462">
                  <c:v>-4.2857142857142856</c:v>
                </c:pt>
                <c:pt idx="463">
                  <c:v>-4</c:v>
                </c:pt>
                <c:pt idx="464">
                  <c:v>-4.5714285714285712</c:v>
                </c:pt>
                <c:pt idx="465">
                  <c:v>-4.7142857142857144</c:v>
                </c:pt>
                <c:pt idx="466">
                  <c:v>-4.4285714285714288</c:v>
                </c:pt>
                <c:pt idx="467">
                  <c:v>-4.2857142857142856</c:v>
                </c:pt>
                <c:pt idx="468">
                  <c:v>-4.2857142857142856</c:v>
                </c:pt>
                <c:pt idx="469">
                  <c:v>-4.1428571428571432</c:v>
                </c:pt>
                <c:pt idx="470">
                  <c:v>-4.2857142857142856</c:v>
                </c:pt>
                <c:pt idx="471">
                  <c:v>-4.2857142857142856</c:v>
                </c:pt>
                <c:pt idx="472">
                  <c:v>-4.7142857142857144</c:v>
                </c:pt>
                <c:pt idx="473">
                  <c:v>-5.4285714285714288</c:v>
                </c:pt>
                <c:pt idx="474">
                  <c:v>-6</c:v>
                </c:pt>
                <c:pt idx="475">
                  <c:v>-7.2857142857142856</c:v>
                </c:pt>
                <c:pt idx="476">
                  <c:v>-8.7142857142857135</c:v>
                </c:pt>
                <c:pt idx="477">
                  <c:v>-10</c:v>
                </c:pt>
                <c:pt idx="478">
                  <c:v>-10.428571428571429</c:v>
                </c:pt>
                <c:pt idx="479">
                  <c:v>-11</c:v>
                </c:pt>
                <c:pt idx="480">
                  <c:v>-12</c:v>
                </c:pt>
                <c:pt idx="481">
                  <c:v>-13.142857142857142</c:v>
                </c:pt>
                <c:pt idx="482">
                  <c:v>-13.428571428571429</c:v>
                </c:pt>
                <c:pt idx="483">
                  <c:v>-13.857142857142858</c:v>
                </c:pt>
                <c:pt idx="484">
                  <c:v>-14.285714285714286</c:v>
                </c:pt>
                <c:pt idx="485">
                  <c:v>-14.428571428571429</c:v>
                </c:pt>
                <c:pt idx="486">
                  <c:v>-14.142857142857142</c:v>
                </c:pt>
                <c:pt idx="487">
                  <c:v>-14.285714285714286</c:v>
                </c:pt>
                <c:pt idx="488">
                  <c:v>-14.428571428571429</c:v>
                </c:pt>
                <c:pt idx="489">
                  <c:v>-14.571428571428571</c:v>
                </c:pt>
                <c:pt idx="490">
                  <c:v>-14.857142857142858</c:v>
                </c:pt>
                <c:pt idx="491">
                  <c:v>-14.857142857142858</c:v>
                </c:pt>
                <c:pt idx="492">
                  <c:v>-15</c:v>
                </c:pt>
                <c:pt idx="493">
                  <c:v>-14.857142857142858</c:v>
                </c:pt>
                <c:pt idx="494">
                  <c:v>-15</c:v>
                </c:pt>
                <c:pt idx="495">
                  <c:v>-15</c:v>
                </c:pt>
                <c:pt idx="496">
                  <c:v>-15.285714285714286</c:v>
                </c:pt>
                <c:pt idx="497">
                  <c:v>-15.285714285714286</c:v>
                </c:pt>
                <c:pt idx="498">
                  <c:v>-15.571428571428571</c:v>
                </c:pt>
                <c:pt idx="499">
                  <c:v>-15.571428571428571</c:v>
                </c:pt>
                <c:pt idx="500">
                  <c:v>-15.857142857142858</c:v>
                </c:pt>
                <c:pt idx="501">
                  <c:v>-16.285714285714285</c:v>
                </c:pt>
                <c:pt idx="502">
                  <c:v>-16.714285714285715</c:v>
                </c:pt>
                <c:pt idx="503">
                  <c:v>-16.857142857142858</c:v>
                </c:pt>
                <c:pt idx="504">
                  <c:v>-17</c:v>
                </c:pt>
                <c:pt idx="505">
                  <c:v>-17.142857142857142</c:v>
                </c:pt>
                <c:pt idx="506">
                  <c:v>-17.428571428571427</c:v>
                </c:pt>
                <c:pt idx="507">
                  <c:v>-17.428571428571427</c:v>
                </c:pt>
                <c:pt idx="508">
                  <c:v>-17.714285714285715</c:v>
                </c:pt>
                <c:pt idx="509">
                  <c:v>-17.857142857142858</c:v>
                </c:pt>
                <c:pt idx="510">
                  <c:v>-18.142857142857142</c:v>
                </c:pt>
                <c:pt idx="511">
                  <c:v>-18.285714285714285</c:v>
                </c:pt>
                <c:pt idx="512">
                  <c:v>-18.571428571428573</c:v>
                </c:pt>
                <c:pt idx="513">
                  <c:v>-18.428571428571427</c:v>
                </c:pt>
                <c:pt idx="514">
                  <c:v>-18.285714285714285</c:v>
                </c:pt>
                <c:pt idx="515">
                  <c:v>-18.428571428571427</c:v>
                </c:pt>
                <c:pt idx="516">
                  <c:v>-18.714285714285715</c:v>
                </c:pt>
                <c:pt idx="517">
                  <c:v>-18.857142857142858</c:v>
                </c:pt>
                <c:pt idx="518">
                  <c:v>-19.142857142857142</c:v>
                </c:pt>
                <c:pt idx="519">
                  <c:v>-19.428571428571427</c:v>
                </c:pt>
                <c:pt idx="520">
                  <c:v>-19.428571428571427</c:v>
                </c:pt>
                <c:pt idx="521">
                  <c:v>-19.857142857142858</c:v>
                </c:pt>
                <c:pt idx="522">
                  <c:v>-19.714285714285715</c:v>
                </c:pt>
                <c:pt idx="523">
                  <c:v>-19.714285714285715</c:v>
                </c:pt>
                <c:pt idx="524">
                  <c:v>-19.714285714285715</c:v>
                </c:pt>
                <c:pt idx="525">
                  <c:v>-19.857142857142858</c:v>
                </c:pt>
                <c:pt idx="526">
                  <c:v>-19.714285714285715</c:v>
                </c:pt>
                <c:pt idx="527">
                  <c:v>-19.714285714285715</c:v>
                </c:pt>
                <c:pt idx="528">
                  <c:v>-19.142857142857142</c:v>
                </c:pt>
                <c:pt idx="529">
                  <c:v>-19.285714285714285</c:v>
                </c:pt>
                <c:pt idx="530">
                  <c:v>-19.285714285714285</c:v>
                </c:pt>
                <c:pt idx="531">
                  <c:v>-19.285714285714285</c:v>
                </c:pt>
                <c:pt idx="532">
                  <c:v>-19.142857142857142</c:v>
                </c:pt>
                <c:pt idx="533">
                  <c:v>-19.285714285714285</c:v>
                </c:pt>
                <c:pt idx="534">
                  <c:v>-19.285714285714285</c:v>
                </c:pt>
                <c:pt idx="535">
                  <c:v>-19.285714285714285</c:v>
                </c:pt>
                <c:pt idx="536">
                  <c:v>-19.714285714285715</c:v>
                </c:pt>
                <c:pt idx="537">
                  <c:v>-20.142857142857142</c:v>
                </c:pt>
                <c:pt idx="538">
                  <c:v>-20.428571428571427</c:v>
                </c:pt>
                <c:pt idx="539">
                  <c:v>-21.285714285714285</c:v>
                </c:pt>
                <c:pt idx="540">
                  <c:v>-28.285714285714285</c:v>
                </c:pt>
                <c:pt idx="541">
                  <c:v>-30</c:v>
                </c:pt>
                <c:pt idx="542">
                  <c:v>-29.571428571428573</c:v>
                </c:pt>
                <c:pt idx="543">
                  <c:v>-28.571428571428573</c:v>
                </c:pt>
                <c:pt idx="544">
                  <c:v>-27.428571428571427</c:v>
                </c:pt>
                <c:pt idx="545">
                  <c:v>-26.428571428571427</c:v>
                </c:pt>
                <c:pt idx="546">
                  <c:v>-24.714285714285715</c:v>
                </c:pt>
                <c:pt idx="547">
                  <c:v>-16.714285714285715</c:v>
                </c:pt>
                <c:pt idx="548">
                  <c:v>-14.285714285714286</c:v>
                </c:pt>
                <c:pt idx="549">
                  <c:v>-14.142857142857142</c:v>
                </c:pt>
                <c:pt idx="550">
                  <c:v>-13.428571428571429</c:v>
                </c:pt>
                <c:pt idx="551">
                  <c:v>-12.857142857142858</c:v>
                </c:pt>
                <c:pt idx="552">
                  <c:v>-12.285714285714286</c:v>
                </c:pt>
                <c:pt idx="553">
                  <c:v>-11.428571428571429</c:v>
                </c:pt>
                <c:pt idx="554">
                  <c:v>-10.428571428571429</c:v>
                </c:pt>
                <c:pt idx="555">
                  <c:v>-10.142857142857142</c:v>
                </c:pt>
                <c:pt idx="556">
                  <c:v>-10.142857142857142</c:v>
                </c:pt>
                <c:pt idx="557">
                  <c:v>-9.5714285714285712</c:v>
                </c:pt>
                <c:pt idx="558">
                  <c:v>-8.8571428571428577</c:v>
                </c:pt>
                <c:pt idx="559">
                  <c:v>-8.2857142857142865</c:v>
                </c:pt>
                <c:pt idx="560">
                  <c:v>-8</c:v>
                </c:pt>
                <c:pt idx="561">
                  <c:v>-7.8571428571428568</c:v>
                </c:pt>
                <c:pt idx="562">
                  <c:v>-7.8571428571428568</c:v>
                </c:pt>
                <c:pt idx="563">
                  <c:v>-8.1428571428571423</c:v>
                </c:pt>
                <c:pt idx="564">
                  <c:v>-8</c:v>
                </c:pt>
                <c:pt idx="565">
                  <c:v>-8.1428571428571423</c:v>
                </c:pt>
                <c:pt idx="566">
                  <c:v>-8.2857142857142865</c:v>
                </c:pt>
                <c:pt idx="567">
                  <c:v>-8.5714285714285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2F-45AD-8C53-205F9E22ABC0}"/>
            </c:ext>
          </c:extLst>
        </c:ser>
        <c:ser>
          <c:idx val="2"/>
          <c:order val="4"/>
          <c:tx>
            <c:strRef>
              <c:f>'c3-15'!$F$11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580</c:f>
              <c:numCache>
                <c:formatCode>m/d/yyyy</c:formatCode>
                <c:ptCount val="568"/>
                <c:pt idx="0">
                  <c:v>43885</c:v>
                </c:pt>
                <c:pt idx="1">
                  <c:v>43886</c:v>
                </c:pt>
                <c:pt idx="2">
                  <c:v>43887</c:v>
                </c:pt>
                <c:pt idx="3">
                  <c:v>43888</c:v>
                </c:pt>
                <c:pt idx="4">
                  <c:v>43889</c:v>
                </c:pt>
                <c:pt idx="5">
                  <c:v>43890</c:v>
                </c:pt>
                <c:pt idx="6">
                  <c:v>43891</c:v>
                </c:pt>
                <c:pt idx="7">
                  <c:v>43892</c:v>
                </c:pt>
                <c:pt idx="8">
                  <c:v>43893</c:v>
                </c:pt>
                <c:pt idx="9">
                  <c:v>43894</c:v>
                </c:pt>
                <c:pt idx="10">
                  <c:v>43895</c:v>
                </c:pt>
                <c:pt idx="11">
                  <c:v>43896</c:v>
                </c:pt>
                <c:pt idx="12">
                  <c:v>43897</c:v>
                </c:pt>
                <c:pt idx="13">
                  <c:v>43898</c:v>
                </c:pt>
                <c:pt idx="14">
                  <c:v>43899</c:v>
                </c:pt>
                <c:pt idx="15">
                  <c:v>43900</c:v>
                </c:pt>
                <c:pt idx="16">
                  <c:v>43901</c:v>
                </c:pt>
                <c:pt idx="17">
                  <c:v>43902</c:v>
                </c:pt>
                <c:pt idx="18">
                  <c:v>43903</c:v>
                </c:pt>
                <c:pt idx="19">
                  <c:v>43904</c:v>
                </c:pt>
                <c:pt idx="20">
                  <c:v>43905</c:v>
                </c:pt>
                <c:pt idx="21">
                  <c:v>43906</c:v>
                </c:pt>
                <c:pt idx="22">
                  <c:v>43907</c:v>
                </c:pt>
                <c:pt idx="23">
                  <c:v>43908</c:v>
                </c:pt>
                <c:pt idx="24">
                  <c:v>43909</c:v>
                </c:pt>
                <c:pt idx="25">
                  <c:v>43910</c:v>
                </c:pt>
                <c:pt idx="26">
                  <c:v>43911</c:v>
                </c:pt>
                <c:pt idx="27">
                  <c:v>43912</c:v>
                </c:pt>
                <c:pt idx="28">
                  <c:v>43913</c:v>
                </c:pt>
                <c:pt idx="29">
                  <c:v>43914</c:v>
                </c:pt>
                <c:pt idx="30">
                  <c:v>43915</c:v>
                </c:pt>
                <c:pt idx="31">
                  <c:v>43916</c:v>
                </c:pt>
                <c:pt idx="32">
                  <c:v>43917</c:v>
                </c:pt>
                <c:pt idx="33">
                  <c:v>43918</c:v>
                </c:pt>
                <c:pt idx="34">
                  <c:v>43919</c:v>
                </c:pt>
                <c:pt idx="35">
                  <c:v>43920</c:v>
                </c:pt>
                <c:pt idx="36">
                  <c:v>43921</c:v>
                </c:pt>
                <c:pt idx="37">
                  <c:v>43922</c:v>
                </c:pt>
                <c:pt idx="38">
                  <c:v>43923</c:v>
                </c:pt>
                <c:pt idx="39">
                  <c:v>43924</c:v>
                </c:pt>
                <c:pt idx="40">
                  <c:v>43925</c:v>
                </c:pt>
                <c:pt idx="41">
                  <c:v>43926</c:v>
                </c:pt>
                <c:pt idx="42">
                  <c:v>43927</c:v>
                </c:pt>
                <c:pt idx="43">
                  <c:v>43928</c:v>
                </c:pt>
                <c:pt idx="44">
                  <c:v>43929</c:v>
                </c:pt>
                <c:pt idx="45">
                  <c:v>43930</c:v>
                </c:pt>
                <c:pt idx="46">
                  <c:v>43931</c:v>
                </c:pt>
                <c:pt idx="47">
                  <c:v>43932</c:v>
                </c:pt>
                <c:pt idx="48">
                  <c:v>43933</c:v>
                </c:pt>
                <c:pt idx="49">
                  <c:v>43934</c:v>
                </c:pt>
                <c:pt idx="50">
                  <c:v>43935</c:v>
                </c:pt>
                <c:pt idx="51">
                  <c:v>43936</c:v>
                </c:pt>
                <c:pt idx="52">
                  <c:v>43937</c:v>
                </c:pt>
                <c:pt idx="53">
                  <c:v>43938</c:v>
                </c:pt>
                <c:pt idx="54">
                  <c:v>43939</c:v>
                </c:pt>
                <c:pt idx="55">
                  <c:v>43940</c:v>
                </c:pt>
                <c:pt idx="56">
                  <c:v>43941</c:v>
                </c:pt>
                <c:pt idx="57">
                  <c:v>43942</c:v>
                </c:pt>
                <c:pt idx="58">
                  <c:v>43943</c:v>
                </c:pt>
                <c:pt idx="59">
                  <c:v>43944</c:v>
                </c:pt>
                <c:pt idx="60">
                  <c:v>43945</c:v>
                </c:pt>
                <c:pt idx="61">
                  <c:v>43946</c:v>
                </c:pt>
                <c:pt idx="62">
                  <c:v>43947</c:v>
                </c:pt>
                <c:pt idx="63">
                  <c:v>43948</c:v>
                </c:pt>
                <c:pt idx="64">
                  <c:v>43949</c:v>
                </c:pt>
                <c:pt idx="65">
                  <c:v>43950</c:v>
                </c:pt>
                <c:pt idx="66">
                  <c:v>43951</c:v>
                </c:pt>
                <c:pt idx="67">
                  <c:v>43952</c:v>
                </c:pt>
                <c:pt idx="68">
                  <c:v>43953</c:v>
                </c:pt>
                <c:pt idx="69">
                  <c:v>43954</c:v>
                </c:pt>
                <c:pt idx="70">
                  <c:v>43955</c:v>
                </c:pt>
                <c:pt idx="71">
                  <c:v>43956</c:v>
                </c:pt>
                <c:pt idx="72">
                  <c:v>43957</c:v>
                </c:pt>
                <c:pt idx="73">
                  <c:v>43958</c:v>
                </c:pt>
                <c:pt idx="74">
                  <c:v>43959</c:v>
                </c:pt>
                <c:pt idx="75">
                  <c:v>43960</c:v>
                </c:pt>
                <c:pt idx="76">
                  <c:v>43961</c:v>
                </c:pt>
                <c:pt idx="77">
                  <c:v>43962</c:v>
                </c:pt>
                <c:pt idx="78">
                  <c:v>43963</c:v>
                </c:pt>
                <c:pt idx="79">
                  <c:v>43964</c:v>
                </c:pt>
                <c:pt idx="80">
                  <c:v>43965</c:v>
                </c:pt>
                <c:pt idx="81">
                  <c:v>43966</c:v>
                </c:pt>
                <c:pt idx="82">
                  <c:v>43967</c:v>
                </c:pt>
                <c:pt idx="83">
                  <c:v>43968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4</c:v>
                </c:pt>
                <c:pt idx="90">
                  <c:v>43975</c:v>
                </c:pt>
                <c:pt idx="91">
                  <c:v>43976</c:v>
                </c:pt>
                <c:pt idx="92">
                  <c:v>43977</c:v>
                </c:pt>
                <c:pt idx="93">
                  <c:v>43978</c:v>
                </c:pt>
                <c:pt idx="94">
                  <c:v>43979</c:v>
                </c:pt>
                <c:pt idx="95">
                  <c:v>43980</c:v>
                </c:pt>
                <c:pt idx="96">
                  <c:v>43981</c:v>
                </c:pt>
                <c:pt idx="97">
                  <c:v>43982</c:v>
                </c:pt>
                <c:pt idx="98">
                  <c:v>43983</c:v>
                </c:pt>
                <c:pt idx="99">
                  <c:v>43984</c:v>
                </c:pt>
                <c:pt idx="100">
                  <c:v>43985</c:v>
                </c:pt>
                <c:pt idx="101">
                  <c:v>43986</c:v>
                </c:pt>
                <c:pt idx="102">
                  <c:v>43987</c:v>
                </c:pt>
                <c:pt idx="103">
                  <c:v>43988</c:v>
                </c:pt>
                <c:pt idx="104">
                  <c:v>43989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5</c:v>
                </c:pt>
                <c:pt idx="111">
                  <c:v>43996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2</c:v>
                </c:pt>
                <c:pt idx="118">
                  <c:v>44003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09</c:v>
                </c:pt>
                <c:pt idx="125">
                  <c:v>44010</c:v>
                </c:pt>
                <c:pt idx="126">
                  <c:v>44011</c:v>
                </c:pt>
                <c:pt idx="127">
                  <c:v>44012</c:v>
                </c:pt>
                <c:pt idx="128">
                  <c:v>44013</c:v>
                </c:pt>
                <c:pt idx="129">
                  <c:v>44014</c:v>
                </c:pt>
                <c:pt idx="130">
                  <c:v>44015</c:v>
                </c:pt>
                <c:pt idx="131">
                  <c:v>44016</c:v>
                </c:pt>
                <c:pt idx="132">
                  <c:v>44017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3</c:v>
                </c:pt>
                <c:pt idx="139">
                  <c:v>44024</c:v>
                </c:pt>
                <c:pt idx="140">
                  <c:v>44025</c:v>
                </c:pt>
                <c:pt idx="141">
                  <c:v>44026</c:v>
                </c:pt>
                <c:pt idx="142">
                  <c:v>44027</c:v>
                </c:pt>
                <c:pt idx="143">
                  <c:v>44028</c:v>
                </c:pt>
                <c:pt idx="144">
                  <c:v>44029</c:v>
                </c:pt>
                <c:pt idx="145">
                  <c:v>44030</c:v>
                </c:pt>
                <c:pt idx="146">
                  <c:v>44031</c:v>
                </c:pt>
                <c:pt idx="147">
                  <c:v>44032</c:v>
                </c:pt>
                <c:pt idx="148">
                  <c:v>44033</c:v>
                </c:pt>
                <c:pt idx="149">
                  <c:v>44034</c:v>
                </c:pt>
                <c:pt idx="150">
                  <c:v>44035</c:v>
                </c:pt>
                <c:pt idx="151">
                  <c:v>44036</c:v>
                </c:pt>
                <c:pt idx="152">
                  <c:v>44037</c:v>
                </c:pt>
                <c:pt idx="153">
                  <c:v>44038</c:v>
                </c:pt>
                <c:pt idx="154">
                  <c:v>44039</c:v>
                </c:pt>
                <c:pt idx="155">
                  <c:v>44040</c:v>
                </c:pt>
                <c:pt idx="156">
                  <c:v>44041</c:v>
                </c:pt>
                <c:pt idx="157">
                  <c:v>44042</c:v>
                </c:pt>
                <c:pt idx="158">
                  <c:v>44043</c:v>
                </c:pt>
                <c:pt idx="159">
                  <c:v>44044</c:v>
                </c:pt>
                <c:pt idx="160">
                  <c:v>44045</c:v>
                </c:pt>
                <c:pt idx="161">
                  <c:v>44046</c:v>
                </c:pt>
                <c:pt idx="162">
                  <c:v>44047</c:v>
                </c:pt>
                <c:pt idx="163">
                  <c:v>44048</c:v>
                </c:pt>
                <c:pt idx="164">
                  <c:v>44049</c:v>
                </c:pt>
                <c:pt idx="165">
                  <c:v>44050</c:v>
                </c:pt>
                <c:pt idx="166">
                  <c:v>44051</c:v>
                </c:pt>
                <c:pt idx="167">
                  <c:v>44052</c:v>
                </c:pt>
                <c:pt idx="168">
                  <c:v>44053</c:v>
                </c:pt>
                <c:pt idx="169">
                  <c:v>44054</c:v>
                </c:pt>
                <c:pt idx="170">
                  <c:v>44055</c:v>
                </c:pt>
                <c:pt idx="171">
                  <c:v>44056</c:v>
                </c:pt>
                <c:pt idx="172">
                  <c:v>44057</c:v>
                </c:pt>
                <c:pt idx="173">
                  <c:v>44058</c:v>
                </c:pt>
                <c:pt idx="174">
                  <c:v>44059</c:v>
                </c:pt>
                <c:pt idx="175">
                  <c:v>44060</c:v>
                </c:pt>
                <c:pt idx="176">
                  <c:v>44061</c:v>
                </c:pt>
                <c:pt idx="177">
                  <c:v>44062</c:v>
                </c:pt>
                <c:pt idx="178">
                  <c:v>44063</c:v>
                </c:pt>
                <c:pt idx="179">
                  <c:v>44064</c:v>
                </c:pt>
                <c:pt idx="180">
                  <c:v>44065</c:v>
                </c:pt>
                <c:pt idx="181">
                  <c:v>44066</c:v>
                </c:pt>
                <c:pt idx="182">
                  <c:v>44067</c:v>
                </c:pt>
                <c:pt idx="183">
                  <c:v>44068</c:v>
                </c:pt>
                <c:pt idx="184">
                  <c:v>44069</c:v>
                </c:pt>
                <c:pt idx="185">
                  <c:v>44070</c:v>
                </c:pt>
                <c:pt idx="186">
                  <c:v>44071</c:v>
                </c:pt>
                <c:pt idx="187">
                  <c:v>44072</c:v>
                </c:pt>
                <c:pt idx="188">
                  <c:v>44073</c:v>
                </c:pt>
                <c:pt idx="189">
                  <c:v>44074</c:v>
                </c:pt>
                <c:pt idx="190">
                  <c:v>44075</c:v>
                </c:pt>
                <c:pt idx="191">
                  <c:v>44076</c:v>
                </c:pt>
                <c:pt idx="192">
                  <c:v>44077</c:v>
                </c:pt>
                <c:pt idx="193">
                  <c:v>44078</c:v>
                </c:pt>
                <c:pt idx="194">
                  <c:v>44079</c:v>
                </c:pt>
                <c:pt idx="195">
                  <c:v>44080</c:v>
                </c:pt>
                <c:pt idx="196">
                  <c:v>44081</c:v>
                </c:pt>
                <c:pt idx="197">
                  <c:v>44082</c:v>
                </c:pt>
                <c:pt idx="198">
                  <c:v>44083</c:v>
                </c:pt>
                <c:pt idx="199">
                  <c:v>44084</c:v>
                </c:pt>
                <c:pt idx="200">
                  <c:v>44085</c:v>
                </c:pt>
                <c:pt idx="201">
                  <c:v>44086</c:v>
                </c:pt>
                <c:pt idx="202">
                  <c:v>44087</c:v>
                </c:pt>
                <c:pt idx="203">
                  <c:v>44088</c:v>
                </c:pt>
                <c:pt idx="204">
                  <c:v>44089</c:v>
                </c:pt>
                <c:pt idx="205">
                  <c:v>44090</c:v>
                </c:pt>
                <c:pt idx="206">
                  <c:v>44091</c:v>
                </c:pt>
                <c:pt idx="207">
                  <c:v>44092</c:v>
                </c:pt>
                <c:pt idx="208">
                  <c:v>44093</c:v>
                </c:pt>
                <c:pt idx="209">
                  <c:v>44094</c:v>
                </c:pt>
                <c:pt idx="210">
                  <c:v>44095</c:v>
                </c:pt>
                <c:pt idx="211">
                  <c:v>44096</c:v>
                </c:pt>
                <c:pt idx="212">
                  <c:v>44097</c:v>
                </c:pt>
                <c:pt idx="213">
                  <c:v>44098</c:v>
                </c:pt>
                <c:pt idx="214">
                  <c:v>44099</c:v>
                </c:pt>
                <c:pt idx="215">
                  <c:v>44100</c:v>
                </c:pt>
                <c:pt idx="216">
                  <c:v>44101</c:v>
                </c:pt>
                <c:pt idx="217">
                  <c:v>44102</c:v>
                </c:pt>
                <c:pt idx="218">
                  <c:v>44103</c:v>
                </c:pt>
                <c:pt idx="219">
                  <c:v>44104</c:v>
                </c:pt>
                <c:pt idx="220">
                  <c:v>44105</c:v>
                </c:pt>
                <c:pt idx="221">
                  <c:v>44106</c:v>
                </c:pt>
                <c:pt idx="222">
                  <c:v>44107</c:v>
                </c:pt>
                <c:pt idx="223">
                  <c:v>44108</c:v>
                </c:pt>
                <c:pt idx="224">
                  <c:v>44109</c:v>
                </c:pt>
                <c:pt idx="225">
                  <c:v>44110</c:v>
                </c:pt>
                <c:pt idx="226">
                  <c:v>44111</c:v>
                </c:pt>
                <c:pt idx="227">
                  <c:v>44112</c:v>
                </c:pt>
                <c:pt idx="228">
                  <c:v>44113</c:v>
                </c:pt>
                <c:pt idx="229">
                  <c:v>44114</c:v>
                </c:pt>
                <c:pt idx="230">
                  <c:v>44115</c:v>
                </c:pt>
                <c:pt idx="231">
                  <c:v>44116</c:v>
                </c:pt>
                <c:pt idx="232">
                  <c:v>44117</c:v>
                </c:pt>
                <c:pt idx="233">
                  <c:v>44118</c:v>
                </c:pt>
                <c:pt idx="234">
                  <c:v>44119</c:v>
                </c:pt>
                <c:pt idx="235">
                  <c:v>44120</c:v>
                </c:pt>
                <c:pt idx="236">
                  <c:v>44121</c:v>
                </c:pt>
                <c:pt idx="237">
                  <c:v>44122</c:v>
                </c:pt>
                <c:pt idx="238">
                  <c:v>44123</c:v>
                </c:pt>
                <c:pt idx="239">
                  <c:v>44124</c:v>
                </c:pt>
                <c:pt idx="240">
                  <c:v>44125</c:v>
                </c:pt>
                <c:pt idx="241">
                  <c:v>44126</c:v>
                </c:pt>
                <c:pt idx="242">
                  <c:v>44127</c:v>
                </c:pt>
                <c:pt idx="243">
                  <c:v>44128</c:v>
                </c:pt>
                <c:pt idx="244">
                  <c:v>44129</c:v>
                </c:pt>
                <c:pt idx="245">
                  <c:v>44130</c:v>
                </c:pt>
                <c:pt idx="246">
                  <c:v>44131</c:v>
                </c:pt>
                <c:pt idx="247">
                  <c:v>44132</c:v>
                </c:pt>
                <c:pt idx="248">
                  <c:v>44133</c:v>
                </c:pt>
                <c:pt idx="249">
                  <c:v>44134</c:v>
                </c:pt>
                <c:pt idx="250">
                  <c:v>44135</c:v>
                </c:pt>
                <c:pt idx="251">
                  <c:v>44136</c:v>
                </c:pt>
                <c:pt idx="252">
                  <c:v>44137</c:v>
                </c:pt>
                <c:pt idx="253">
                  <c:v>44138</c:v>
                </c:pt>
                <c:pt idx="254">
                  <c:v>44139</c:v>
                </c:pt>
                <c:pt idx="255">
                  <c:v>44140</c:v>
                </c:pt>
                <c:pt idx="256">
                  <c:v>44141</c:v>
                </c:pt>
                <c:pt idx="257">
                  <c:v>44142</c:v>
                </c:pt>
                <c:pt idx="258">
                  <c:v>44143</c:v>
                </c:pt>
                <c:pt idx="259">
                  <c:v>44144</c:v>
                </c:pt>
                <c:pt idx="260">
                  <c:v>44145</c:v>
                </c:pt>
                <c:pt idx="261">
                  <c:v>44146</c:v>
                </c:pt>
                <c:pt idx="262">
                  <c:v>44147</c:v>
                </c:pt>
                <c:pt idx="263">
                  <c:v>44148</c:v>
                </c:pt>
                <c:pt idx="264">
                  <c:v>44149</c:v>
                </c:pt>
                <c:pt idx="265">
                  <c:v>44150</c:v>
                </c:pt>
                <c:pt idx="266">
                  <c:v>44151</c:v>
                </c:pt>
                <c:pt idx="267">
                  <c:v>44152</c:v>
                </c:pt>
                <c:pt idx="268">
                  <c:v>44153</c:v>
                </c:pt>
                <c:pt idx="269">
                  <c:v>44154</c:v>
                </c:pt>
                <c:pt idx="270">
                  <c:v>44155</c:v>
                </c:pt>
                <c:pt idx="271">
                  <c:v>44156</c:v>
                </c:pt>
                <c:pt idx="272">
                  <c:v>44157</c:v>
                </c:pt>
                <c:pt idx="273">
                  <c:v>44158</c:v>
                </c:pt>
                <c:pt idx="274">
                  <c:v>44159</c:v>
                </c:pt>
                <c:pt idx="275">
                  <c:v>44160</c:v>
                </c:pt>
                <c:pt idx="276">
                  <c:v>44161</c:v>
                </c:pt>
                <c:pt idx="277">
                  <c:v>44162</c:v>
                </c:pt>
                <c:pt idx="278">
                  <c:v>44163</c:v>
                </c:pt>
                <c:pt idx="279">
                  <c:v>44164</c:v>
                </c:pt>
                <c:pt idx="280">
                  <c:v>44165</c:v>
                </c:pt>
                <c:pt idx="281">
                  <c:v>44166</c:v>
                </c:pt>
                <c:pt idx="282">
                  <c:v>44167</c:v>
                </c:pt>
                <c:pt idx="283">
                  <c:v>44168</c:v>
                </c:pt>
                <c:pt idx="284">
                  <c:v>44169</c:v>
                </c:pt>
                <c:pt idx="285">
                  <c:v>44170</c:v>
                </c:pt>
                <c:pt idx="286">
                  <c:v>44171</c:v>
                </c:pt>
                <c:pt idx="287">
                  <c:v>44172</c:v>
                </c:pt>
                <c:pt idx="288">
                  <c:v>44173</c:v>
                </c:pt>
                <c:pt idx="289">
                  <c:v>44174</c:v>
                </c:pt>
                <c:pt idx="290">
                  <c:v>44175</c:v>
                </c:pt>
                <c:pt idx="291">
                  <c:v>44176</c:v>
                </c:pt>
                <c:pt idx="292">
                  <c:v>44177</c:v>
                </c:pt>
                <c:pt idx="293">
                  <c:v>44178</c:v>
                </c:pt>
                <c:pt idx="294">
                  <c:v>44179</c:v>
                </c:pt>
                <c:pt idx="295">
                  <c:v>44180</c:v>
                </c:pt>
                <c:pt idx="296">
                  <c:v>44181</c:v>
                </c:pt>
                <c:pt idx="297">
                  <c:v>44182</c:v>
                </c:pt>
                <c:pt idx="298">
                  <c:v>44183</c:v>
                </c:pt>
                <c:pt idx="299">
                  <c:v>44184</c:v>
                </c:pt>
                <c:pt idx="300">
                  <c:v>44185</c:v>
                </c:pt>
                <c:pt idx="301">
                  <c:v>44186</c:v>
                </c:pt>
                <c:pt idx="302">
                  <c:v>44187</c:v>
                </c:pt>
                <c:pt idx="303">
                  <c:v>44188</c:v>
                </c:pt>
                <c:pt idx="304">
                  <c:v>44189</c:v>
                </c:pt>
                <c:pt idx="305">
                  <c:v>44190</c:v>
                </c:pt>
                <c:pt idx="306">
                  <c:v>44191</c:v>
                </c:pt>
                <c:pt idx="307">
                  <c:v>44192</c:v>
                </c:pt>
                <c:pt idx="308">
                  <c:v>44193</c:v>
                </c:pt>
                <c:pt idx="309">
                  <c:v>44194</c:v>
                </c:pt>
                <c:pt idx="310">
                  <c:v>44195</c:v>
                </c:pt>
                <c:pt idx="311">
                  <c:v>44196</c:v>
                </c:pt>
                <c:pt idx="312">
                  <c:v>44197</c:v>
                </c:pt>
                <c:pt idx="313">
                  <c:v>44198</c:v>
                </c:pt>
                <c:pt idx="314">
                  <c:v>44199</c:v>
                </c:pt>
                <c:pt idx="315">
                  <c:v>44200</c:v>
                </c:pt>
                <c:pt idx="316">
                  <c:v>44201</c:v>
                </c:pt>
                <c:pt idx="317">
                  <c:v>44202</c:v>
                </c:pt>
                <c:pt idx="318">
                  <c:v>44203</c:v>
                </c:pt>
                <c:pt idx="319">
                  <c:v>44204</c:v>
                </c:pt>
                <c:pt idx="320">
                  <c:v>44205</c:v>
                </c:pt>
                <c:pt idx="321">
                  <c:v>44206</c:v>
                </c:pt>
                <c:pt idx="322">
                  <c:v>44207</c:v>
                </c:pt>
                <c:pt idx="323">
                  <c:v>44208</c:v>
                </c:pt>
                <c:pt idx="324">
                  <c:v>44209</c:v>
                </c:pt>
                <c:pt idx="325">
                  <c:v>44210</c:v>
                </c:pt>
                <c:pt idx="326">
                  <c:v>44211</c:v>
                </c:pt>
                <c:pt idx="327">
                  <c:v>44212</c:v>
                </c:pt>
                <c:pt idx="328">
                  <c:v>44213</c:v>
                </c:pt>
                <c:pt idx="329">
                  <c:v>44214</c:v>
                </c:pt>
                <c:pt idx="330">
                  <c:v>44215</c:v>
                </c:pt>
                <c:pt idx="331">
                  <c:v>44216</c:v>
                </c:pt>
                <c:pt idx="332">
                  <c:v>44217</c:v>
                </c:pt>
                <c:pt idx="333">
                  <c:v>44218</c:v>
                </c:pt>
                <c:pt idx="334">
                  <c:v>44219</c:v>
                </c:pt>
                <c:pt idx="335">
                  <c:v>44220</c:v>
                </c:pt>
                <c:pt idx="336">
                  <c:v>44221</c:v>
                </c:pt>
                <c:pt idx="337">
                  <c:v>44222</c:v>
                </c:pt>
                <c:pt idx="338">
                  <c:v>44223</c:v>
                </c:pt>
                <c:pt idx="339">
                  <c:v>44224</c:v>
                </c:pt>
                <c:pt idx="340">
                  <c:v>44225</c:v>
                </c:pt>
                <c:pt idx="341">
                  <c:v>44226</c:v>
                </c:pt>
                <c:pt idx="342">
                  <c:v>44227</c:v>
                </c:pt>
                <c:pt idx="343">
                  <c:v>44228</c:v>
                </c:pt>
                <c:pt idx="344">
                  <c:v>44229</c:v>
                </c:pt>
                <c:pt idx="345">
                  <c:v>44230</c:v>
                </c:pt>
                <c:pt idx="346">
                  <c:v>44231</c:v>
                </c:pt>
                <c:pt idx="347">
                  <c:v>44232</c:v>
                </c:pt>
                <c:pt idx="348">
                  <c:v>44233</c:v>
                </c:pt>
                <c:pt idx="349">
                  <c:v>44234</c:v>
                </c:pt>
                <c:pt idx="350">
                  <c:v>44235</c:v>
                </c:pt>
                <c:pt idx="351">
                  <c:v>44236</c:v>
                </c:pt>
                <c:pt idx="352">
                  <c:v>44237</c:v>
                </c:pt>
                <c:pt idx="353">
                  <c:v>44238</c:v>
                </c:pt>
                <c:pt idx="354">
                  <c:v>44239</c:v>
                </c:pt>
                <c:pt idx="355">
                  <c:v>44240</c:v>
                </c:pt>
                <c:pt idx="356">
                  <c:v>44241</c:v>
                </c:pt>
                <c:pt idx="357">
                  <c:v>44242</c:v>
                </c:pt>
                <c:pt idx="358">
                  <c:v>44243</c:v>
                </c:pt>
                <c:pt idx="359">
                  <c:v>44244</c:v>
                </c:pt>
                <c:pt idx="360">
                  <c:v>44245</c:v>
                </c:pt>
                <c:pt idx="361">
                  <c:v>44246</c:v>
                </c:pt>
                <c:pt idx="362">
                  <c:v>44247</c:v>
                </c:pt>
                <c:pt idx="363">
                  <c:v>44248</c:v>
                </c:pt>
                <c:pt idx="364">
                  <c:v>44249</c:v>
                </c:pt>
                <c:pt idx="365">
                  <c:v>44250</c:v>
                </c:pt>
                <c:pt idx="366">
                  <c:v>44251</c:v>
                </c:pt>
                <c:pt idx="367">
                  <c:v>44252</c:v>
                </c:pt>
                <c:pt idx="368">
                  <c:v>44253</c:v>
                </c:pt>
                <c:pt idx="369">
                  <c:v>44254</c:v>
                </c:pt>
                <c:pt idx="370">
                  <c:v>44255</c:v>
                </c:pt>
                <c:pt idx="371">
                  <c:v>44256</c:v>
                </c:pt>
                <c:pt idx="372">
                  <c:v>44257</c:v>
                </c:pt>
                <c:pt idx="373">
                  <c:v>44258</c:v>
                </c:pt>
                <c:pt idx="374">
                  <c:v>44259</c:v>
                </c:pt>
                <c:pt idx="375">
                  <c:v>44260</c:v>
                </c:pt>
                <c:pt idx="376">
                  <c:v>44261</c:v>
                </c:pt>
                <c:pt idx="377">
                  <c:v>44262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68</c:v>
                </c:pt>
                <c:pt idx="384">
                  <c:v>44269</c:v>
                </c:pt>
                <c:pt idx="385">
                  <c:v>44270</c:v>
                </c:pt>
                <c:pt idx="386">
                  <c:v>44271</c:v>
                </c:pt>
                <c:pt idx="387">
                  <c:v>44272</c:v>
                </c:pt>
                <c:pt idx="388">
                  <c:v>44273</c:v>
                </c:pt>
                <c:pt idx="389">
                  <c:v>44274</c:v>
                </c:pt>
                <c:pt idx="390">
                  <c:v>44275</c:v>
                </c:pt>
                <c:pt idx="391">
                  <c:v>44276</c:v>
                </c:pt>
                <c:pt idx="392">
                  <c:v>44277</c:v>
                </c:pt>
                <c:pt idx="393">
                  <c:v>44278</c:v>
                </c:pt>
                <c:pt idx="394">
                  <c:v>44279</c:v>
                </c:pt>
                <c:pt idx="395">
                  <c:v>44280</c:v>
                </c:pt>
                <c:pt idx="396">
                  <c:v>44281</c:v>
                </c:pt>
                <c:pt idx="397">
                  <c:v>44282</c:v>
                </c:pt>
                <c:pt idx="398">
                  <c:v>44283</c:v>
                </c:pt>
                <c:pt idx="399">
                  <c:v>44284</c:v>
                </c:pt>
                <c:pt idx="400">
                  <c:v>44285</c:v>
                </c:pt>
                <c:pt idx="401">
                  <c:v>44286</c:v>
                </c:pt>
                <c:pt idx="402">
                  <c:v>44287</c:v>
                </c:pt>
                <c:pt idx="403">
                  <c:v>44288</c:v>
                </c:pt>
                <c:pt idx="404">
                  <c:v>44289</c:v>
                </c:pt>
                <c:pt idx="405">
                  <c:v>44290</c:v>
                </c:pt>
                <c:pt idx="406">
                  <c:v>44291</c:v>
                </c:pt>
                <c:pt idx="407">
                  <c:v>44292</c:v>
                </c:pt>
                <c:pt idx="408">
                  <c:v>44293</c:v>
                </c:pt>
                <c:pt idx="409">
                  <c:v>44294</c:v>
                </c:pt>
                <c:pt idx="410">
                  <c:v>44295</c:v>
                </c:pt>
                <c:pt idx="411">
                  <c:v>44296</c:v>
                </c:pt>
                <c:pt idx="412">
                  <c:v>44297</c:v>
                </c:pt>
                <c:pt idx="413">
                  <c:v>44298</c:v>
                </c:pt>
                <c:pt idx="414">
                  <c:v>44299</c:v>
                </c:pt>
                <c:pt idx="415">
                  <c:v>44300</c:v>
                </c:pt>
                <c:pt idx="416">
                  <c:v>44301</c:v>
                </c:pt>
                <c:pt idx="417">
                  <c:v>44302</c:v>
                </c:pt>
                <c:pt idx="418">
                  <c:v>44303</c:v>
                </c:pt>
                <c:pt idx="419">
                  <c:v>44304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0</c:v>
                </c:pt>
                <c:pt idx="426">
                  <c:v>44311</c:v>
                </c:pt>
                <c:pt idx="427">
                  <c:v>44312</c:v>
                </c:pt>
                <c:pt idx="428">
                  <c:v>44313</c:v>
                </c:pt>
                <c:pt idx="429">
                  <c:v>44314</c:v>
                </c:pt>
                <c:pt idx="430">
                  <c:v>44315</c:v>
                </c:pt>
                <c:pt idx="431">
                  <c:v>44316</c:v>
                </c:pt>
                <c:pt idx="432">
                  <c:v>44317</c:v>
                </c:pt>
                <c:pt idx="433">
                  <c:v>44318</c:v>
                </c:pt>
                <c:pt idx="434">
                  <c:v>44319</c:v>
                </c:pt>
                <c:pt idx="435">
                  <c:v>44320</c:v>
                </c:pt>
                <c:pt idx="436">
                  <c:v>44321</c:v>
                </c:pt>
                <c:pt idx="437">
                  <c:v>44322</c:v>
                </c:pt>
                <c:pt idx="438">
                  <c:v>44323</c:v>
                </c:pt>
                <c:pt idx="439">
                  <c:v>44324</c:v>
                </c:pt>
                <c:pt idx="440">
                  <c:v>44325</c:v>
                </c:pt>
                <c:pt idx="441">
                  <c:v>44326</c:v>
                </c:pt>
                <c:pt idx="442">
                  <c:v>44327</c:v>
                </c:pt>
                <c:pt idx="443">
                  <c:v>44328</c:v>
                </c:pt>
                <c:pt idx="444">
                  <c:v>44329</c:v>
                </c:pt>
                <c:pt idx="445">
                  <c:v>44330</c:v>
                </c:pt>
                <c:pt idx="446">
                  <c:v>44331</c:v>
                </c:pt>
                <c:pt idx="447">
                  <c:v>44332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38</c:v>
                </c:pt>
                <c:pt idx="454">
                  <c:v>44339</c:v>
                </c:pt>
                <c:pt idx="455">
                  <c:v>44340</c:v>
                </c:pt>
                <c:pt idx="456">
                  <c:v>44341</c:v>
                </c:pt>
                <c:pt idx="457">
                  <c:v>44342</c:v>
                </c:pt>
                <c:pt idx="458">
                  <c:v>44343</c:v>
                </c:pt>
                <c:pt idx="459">
                  <c:v>44344</c:v>
                </c:pt>
                <c:pt idx="460">
                  <c:v>44345</c:v>
                </c:pt>
                <c:pt idx="461">
                  <c:v>44346</c:v>
                </c:pt>
                <c:pt idx="462">
                  <c:v>44347</c:v>
                </c:pt>
                <c:pt idx="463">
                  <c:v>44348</c:v>
                </c:pt>
                <c:pt idx="464">
                  <c:v>44349</c:v>
                </c:pt>
                <c:pt idx="465">
                  <c:v>44350</c:v>
                </c:pt>
                <c:pt idx="466">
                  <c:v>44351</c:v>
                </c:pt>
                <c:pt idx="467">
                  <c:v>44352</c:v>
                </c:pt>
                <c:pt idx="468">
                  <c:v>44353</c:v>
                </c:pt>
                <c:pt idx="469">
                  <c:v>44354</c:v>
                </c:pt>
                <c:pt idx="470">
                  <c:v>44355</c:v>
                </c:pt>
                <c:pt idx="471">
                  <c:v>44356</c:v>
                </c:pt>
                <c:pt idx="472">
                  <c:v>44357</c:v>
                </c:pt>
                <c:pt idx="473">
                  <c:v>44358</c:v>
                </c:pt>
                <c:pt idx="474">
                  <c:v>44359</c:v>
                </c:pt>
                <c:pt idx="475">
                  <c:v>44360</c:v>
                </c:pt>
                <c:pt idx="476">
                  <c:v>44361</c:v>
                </c:pt>
                <c:pt idx="477">
                  <c:v>44362</c:v>
                </c:pt>
                <c:pt idx="478">
                  <c:v>44363</c:v>
                </c:pt>
                <c:pt idx="479">
                  <c:v>44364</c:v>
                </c:pt>
                <c:pt idx="480">
                  <c:v>44365</c:v>
                </c:pt>
                <c:pt idx="481">
                  <c:v>44366</c:v>
                </c:pt>
                <c:pt idx="482">
                  <c:v>44367</c:v>
                </c:pt>
                <c:pt idx="483">
                  <c:v>44368</c:v>
                </c:pt>
                <c:pt idx="484">
                  <c:v>44369</c:v>
                </c:pt>
                <c:pt idx="485">
                  <c:v>44370</c:v>
                </c:pt>
                <c:pt idx="486">
                  <c:v>44371</c:v>
                </c:pt>
                <c:pt idx="487">
                  <c:v>44372</c:v>
                </c:pt>
                <c:pt idx="488">
                  <c:v>44373</c:v>
                </c:pt>
                <c:pt idx="489">
                  <c:v>44374</c:v>
                </c:pt>
                <c:pt idx="490">
                  <c:v>44375</c:v>
                </c:pt>
                <c:pt idx="491">
                  <c:v>44376</c:v>
                </c:pt>
                <c:pt idx="492">
                  <c:v>44377</c:v>
                </c:pt>
                <c:pt idx="493">
                  <c:v>44378</c:v>
                </c:pt>
                <c:pt idx="494">
                  <c:v>44379</c:v>
                </c:pt>
                <c:pt idx="495">
                  <c:v>44380</c:v>
                </c:pt>
                <c:pt idx="496">
                  <c:v>44381</c:v>
                </c:pt>
                <c:pt idx="497">
                  <c:v>44382</c:v>
                </c:pt>
                <c:pt idx="498">
                  <c:v>44383</c:v>
                </c:pt>
                <c:pt idx="499">
                  <c:v>44384</c:v>
                </c:pt>
                <c:pt idx="500">
                  <c:v>44385</c:v>
                </c:pt>
                <c:pt idx="501">
                  <c:v>44386</c:v>
                </c:pt>
                <c:pt idx="502">
                  <c:v>44387</c:v>
                </c:pt>
                <c:pt idx="503">
                  <c:v>44388</c:v>
                </c:pt>
                <c:pt idx="504">
                  <c:v>44389</c:v>
                </c:pt>
                <c:pt idx="505">
                  <c:v>44390</c:v>
                </c:pt>
                <c:pt idx="506">
                  <c:v>44391</c:v>
                </c:pt>
                <c:pt idx="507">
                  <c:v>44392</c:v>
                </c:pt>
                <c:pt idx="508">
                  <c:v>44393</c:v>
                </c:pt>
                <c:pt idx="509">
                  <c:v>44394</c:v>
                </c:pt>
                <c:pt idx="510">
                  <c:v>44395</c:v>
                </c:pt>
                <c:pt idx="511">
                  <c:v>44396</c:v>
                </c:pt>
                <c:pt idx="512">
                  <c:v>44397</c:v>
                </c:pt>
                <c:pt idx="513">
                  <c:v>44398</c:v>
                </c:pt>
                <c:pt idx="514">
                  <c:v>44399</c:v>
                </c:pt>
                <c:pt idx="515">
                  <c:v>44400</c:v>
                </c:pt>
                <c:pt idx="516">
                  <c:v>44401</c:v>
                </c:pt>
                <c:pt idx="517">
                  <c:v>44402</c:v>
                </c:pt>
                <c:pt idx="518">
                  <c:v>44403</c:v>
                </c:pt>
                <c:pt idx="519">
                  <c:v>44404</c:v>
                </c:pt>
                <c:pt idx="520">
                  <c:v>44405</c:v>
                </c:pt>
                <c:pt idx="521">
                  <c:v>44406</c:v>
                </c:pt>
                <c:pt idx="522">
                  <c:v>44407</c:v>
                </c:pt>
                <c:pt idx="523">
                  <c:v>44408</c:v>
                </c:pt>
                <c:pt idx="524">
                  <c:v>44409</c:v>
                </c:pt>
                <c:pt idx="525">
                  <c:v>44410</c:v>
                </c:pt>
                <c:pt idx="526">
                  <c:v>44411</c:v>
                </c:pt>
                <c:pt idx="527">
                  <c:v>44412</c:v>
                </c:pt>
                <c:pt idx="528">
                  <c:v>44413</c:v>
                </c:pt>
                <c:pt idx="529">
                  <c:v>44414</c:v>
                </c:pt>
                <c:pt idx="530">
                  <c:v>44415</c:v>
                </c:pt>
                <c:pt idx="531">
                  <c:v>44416</c:v>
                </c:pt>
                <c:pt idx="532">
                  <c:v>44417</c:v>
                </c:pt>
                <c:pt idx="533">
                  <c:v>44418</c:v>
                </c:pt>
                <c:pt idx="534">
                  <c:v>44419</c:v>
                </c:pt>
                <c:pt idx="535">
                  <c:v>44420</c:v>
                </c:pt>
                <c:pt idx="536">
                  <c:v>44421</c:v>
                </c:pt>
                <c:pt idx="537">
                  <c:v>44422</c:v>
                </c:pt>
                <c:pt idx="538">
                  <c:v>44423</c:v>
                </c:pt>
                <c:pt idx="539">
                  <c:v>44424</c:v>
                </c:pt>
                <c:pt idx="540">
                  <c:v>44425</c:v>
                </c:pt>
                <c:pt idx="541">
                  <c:v>44426</c:v>
                </c:pt>
                <c:pt idx="542">
                  <c:v>44427</c:v>
                </c:pt>
                <c:pt idx="543">
                  <c:v>44428</c:v>
                </c:pt>
                <c:pt idx="544">
                  <c:v>44429</c:v>
                </c:pt>
                <c:pt idx="545">
                  <c:v>44430</c:v>
                </c:pt>
                <c:pt idx="546">
                  <c:v>44431</c:v>
                </c:pt>
                <c:pt idx="547">
                  <c:v>44432</c:v>
                </c:pt>
                <c:pt idx="548">
                  <c:v>44433</c:v>
                </c:pt>
                <c:pt idx="549">
                  <c:v>44434</c:v>
                </c:pt>
                <c:pt idx="550">
                  <c:v>44435</c:v>
                </c:pt>
                <c:pt idx="551">
                  <c:v>44436</c:v>
                </c:pt>
                <c:pt idx="552">
                  <c:v>44437</c:v>
                </c:pt>
                <c:pt idx="553">
                  <c:v>44438</c:v>
                </c:pt>
                <c:pt idx="554">
                  <c:v>44439</c:v>
                </c:pt>
                <c:pt idx="555">
                  <c:v>44440</c:v>
                </c:pt>
                <c:pt idx="556">
                  <c:v>44441</c:v>
                </c:pt>
                <c:pt idx="557">
                  <c:v>44442</c:v>
                </c:pt>
                <c:pt idx="558">
                  <c:v>44443</c:v>
                </c:pt>
                <c:pt idx="559">
                  <c:v>44444</c:v>
                </c:pt>
                <c:pt idx="560">
                  <c:v>44445</c:v>
                </c:pt>
                <c:pt idx="561">
                  <c:v>44446</c:v>
                </c:pt>
                <c:pt idx="562">
                  <c:v>44447</c:v>
                </c:pt>
                <c:pt idx="563">
                  <c:v>44448</c:v>
                </c:pt>
                <c:pt idx="564">
                  <c:v>44449</c:v>
                </c:pt>
                <c:pt idx="565">
                  <c:v>44450</c:v>
                </c:pt>
                <c:pt idx="566">
                  <c:v>44451</c:v>
                </c:pt>
                <c:pt idx="567">
                  <c:v>44452</c:v>
                </c:pt>
              </c:numCache>
            </c:numRef>
          </c:cat>
          <c:val>
            <c:numRef>
              <c:f>'c3-15'!$F$13:$F$580</c:f>
              <c:numCache>
                <c:formatCode>0.0</c:formatCode>
                <c:ptCount val="568"/>
                <c:pt idx="0">
                  <c:v>-0.42857142857142855</c:v>
                </c:pt>
                <c:pt idx="1">
                  <c:v>-0.2857142857142857</c:v>
                </c:pt>
                <c:pt idx="2">
                  <c:v>-0.14285714285714285</c:v>
                </c:pt>
                <c:pt idx="3">
                  <c:v>0</c:v>
                </c:pt>
                <c:pt idx="4">
                  <c:v>0</c:v>
                </c:pt>
                <c:pt idx="5">
                  <c:v>0.14285714285714285</c:v>
                </c:pt>
                <c:pt idx="6">
                  <c:v>0</c:v>
                </c:pt>
                <c:pt idx="7">
                  <c:v>-0.14285714285714285</c:v>
                </c:pt>
                <c:pt idx="8">
                  <c:v>-0.14285714285714285</c:v>
                </c:pt>
                <c:pt idx="9">
                  <c:v>-0.2857142857142857</c:v>
                </c:pt>
                <c:pt idx="10">
                  <c:v>-0.42857142857142855</c:v>
                </c:pt>
                <c:pt idx="11">
                  <c:v>-0.42857142857142855</c:v>
                </c:pt>
                <c:pt idx="12">
                  <c:v>-0.5714285714285714</c:v>
                </c:pt>
                <c:pt idx="13">
                  <c:v>-0.5714285714285714</c:v>
                </c:pt>
                <c:pt idx="14">
                  <c:v>-0.42857142857142855</c:v>
                </c:pt>
                <c:pt idx="15">
                  <c:v>-0.14285714285714285</c:v>
                </c:pt>
                <c:pt idx="16">
                  <c:v>0.2857142857142857</c:v>
                </c:pt>
                <c:pt idx="17">
                  <c:v>1</c:v>
                </c:pt>
                <c:pt idx="18">
                  <c:v>2.2857142857142856</c:v>
                </c:pt>
                <c:pt idx="19">
                  <c:v>4.2857142857142856</c:v>
                </c:pt>
                <c:pt idx="20">
                  <c:v>6.4285714285714288</c:v>
                </c:pt>
                <c:pt idx="21">
                  <c:v>8.7142857142857135</c:v>
                </c:pt>
                <c:pt idx="22">
                  <c:v>10.714285714285714</c:v>
                </c:pt>
                <c:pt idx="23">
                  <c:v>12.142857142857142</c:v>
                </c:pt>
                <c:pt idx="24">
                  <c:v>13.142857142857142</c:v>
                </c:pt>
                <c:pt idx="25">
                  <c:v>14.857142857142858</c:v>
                </c:pt>
                <c:pt idx="26">
                  <c:v>16.142857142857142</c:v>
                </c:pt>
                <c:pt idx="27">
                  <c:v>17.142857142857142</c:v>
                </c:pt>
                <c:pt idx="28">
                  <c:v>18</c:v>
                </c:pt>
                <c:pt idx="29">
                  <c:v>18.285714285714285</c:v>
                </c:pt>
                <c:pt idx="30">
                  <c:v>18.428571428571427</c:v>
                </c:pt>
                <c:pt idx="31">
                  <c:v>18.428571428571427</c:v>
                </c:pt>
                <c:pt idx="32">
                  <c:v>18.571428571428573</c:v>
                </c:pt>
                <c:pt idx="33">
                  <c:v>18.428571428571427</c:v>
                </c:pt>
                <c:pt idx="34">
                  <c:v>18.285714285714285</c:v>
                </c:pt>
                <c:pt idx="35">
                  <c:v>18.142857142857142</c:v>
                </c:pt>
                <c:pt idx="36">
                  <c:v>18.428571428571427</c:v>
                </c:pt>
                <c:pt idx="37">
                  <c:v>18.142857142857142</c:v>
                </c:pt>
                <c:pt idx="38">
                  <c:v>17.857142857142858</c:v>
                </c:pt>
                <c:pt idx="39">
                  <c:v>17.428571428571427</c:v>
                </c:pt>
                <c:pt idx="40">
                  <c:v>17.142857142857142</c:v>
                </c:pt>
                <c:pt idx="41">
                  <c:v>16.571428571428573</c:v>
                </c:pt>
                <c:pt idx="42">
                  <c:v>16</c:v>
                </c:pt>
                <c:pt idx="43">
                  <c:v>17.571428571428573</c:v>
                </c:pt>
                <c:pt idx="44">
                  <c:v>17.571428571428573</c:v>
                </c:pt>
                <c:pt idx="45">
                  <c:v>17.714285714285715</c:v>
                </c:pt>
                <c:pt idx="46">
                  <c:v>19.714285714285715</c:v>
                </c:pt>
                <c:pt idx="47">
                  <c:v>19.857142857142858</c:v>
                </c:pt>
                <c:pt idx="48">
                  <c:v>20.142857142857142</c:v>
                </c:pt>
                <c:pt idx="49">
                  <c:v>20.428571428571427</c:v>
                </c:pt>
                <c:pt idx="50">
                  <c:v>18.571428571428573</c:v>
                </c:pt>
                <c:pt idx="51">
                  <c:v>18.285714285714285</c:v>
                </c:pt>
                <c:pt idx="52">
                  <c:v>18.285714285714285</c:v>
                </c:pt>
                <c:pt idx="53">
                  <c:v>16.142857142857142</c:v>
                </c:pt>
                <c:pt idx="54">
                  <c:v>15.857142857142858</c:v>
                </c:pt>
                <c:pt idx="55">
                  <c:v>15.571428571428571</c:v>
                </c:pt>
                <c:pt idx="56">
                  <c:v>15.428571428571429</c:v>
                </c:pt>
                <c:pt idx="57">
                  <c:v>15.285714285714286</c:v>
                </c:pt>
                <c:pt idx="58">
                  <c:v>15.285714285714286</c:v>
                </c:pt>
                <c:pt idx="59">
                  <c:v>14.857142857142858</c:v>
                </c:pt>
                <c:pt idx="60">
                  <c:v>14.714285714285714</c:v>
                </c:pt>
                <c:pt idx="61">
                  <c:v>14.285714285714286</c:v>
                </c:pt>
                <c:pt idx="62">
                  <c:v>14.285714285714286</c:v>
                </c:pt>
                <c:pt idx="63">
                  <c:v>13.857142857142858</c:v>
                </c:pt>
                <c:pt idx="64">
                  <c:v>15.714285714285714</c:v>
                </c:pt>
                <c:pt idx="65">
                  <c:v>15.428571428571429</c:v>
                </c:pt>
                <c:pt idx="66">
                  <c:v>15.142857142857142</c:v>
                </c:pt>
                <c:pt idx="67">
                  <c:v>14.857142857142858</c:v>
                </c:pt>
                <c:pt idx="68">
                  <c:v>15</c:v>
                </c:pt>
                <c:pt idx="69">
                  <c:v>14.857142857142858</c:v>
                </c:pt>
                <c:pt idx="70">
                  <c:v>14.857142857142858</c:v>
                </c:pt>
                <c:pt idx="71">
                  <c:v>12.428571428571429</c:v>
                </c:pt>
                <c:pt idx="72">
                  <c:v>12</c:v>
                </c:pt>
                <c:pt idx="73">
                  <c:v>11.857142857142858</c:v>
                </c:pt>
                <c:pt idx="74">
                  <c:v>11.714285714285714</c:v>
                </c:pt>
                <c:pt idx="75">
                  <c:v>11.571428571428571</c:v>
                </c:pt>
                <c:pt idx="76">
                  <c:v>11.428571428571429</c:v>
                </c:pt>
                <c:pt idx="77">
                  <c:v>11.142857142857142</c:v>
                </c:pt>
                <c:pt idx="78">
                  <c:v>11.142857142857142</c:v>
                </c:pt>
                <c:pt idx="79">
                  <c:v>11</c:v>
                </c:pt>
                <c:pt idx="80">
                  <c:v>11.142857142857142</c:v>
                </c:pt>
                <c:pt idx="81">
                  <c:v>10.857142857142858</c:v>
                </c:pt>
                <c:pt idx="82">
                  <c:v>10.428571428571429</c:v>
                </c:pt>
                <c:pt idx="83">
                  <c:v>10.142857142857142</c:v>
                </c:pt>
                <c:pt idx="84">
                  <c:v>10.142857142857142</c:v>
                </c:pt>
                <c:pt idx="85">
                  <c:v>9.7142857142857135</c:v>
                </c:pt>
                <c:pt idx="86">
                  <c:v>9.5714285714285712</c:v>
                </c:pt>
                <c:pt idx="87">
                  <c:v>9.2857142857142865</c:v>
                </c:pt>
                <c:pt idx="88">
                  <c:v>9.4285714285714288</c:v>
                </c:pt>
                <c:pt idx="89">
                  <c:v>9.4285714285714288</c:v>
                </c:pt>
                <c:pt idx="90">
                  <c:v>9.1428571428571423</c:v>
                </c:pt>
                <c:pt idx="91">
                  <c:v>8.8571428571428577</c:v>
                </c:pt>
                <c:pt idx="92">
                  <c:v>8.7142857142857135</c:v>
                </c:pt>
                <c:pt idx="93">
                  <c:v>8.4285714285714288</c:v>
                </c:pt>
                <c:pt idx="94">
                  <c:v>8.5714285714285712</c:v>
                </c:pt>
                <c:pt idx="95">
                  <c:v>9.7142857142857135</c:v>
                </c:pt>
                <c:pt idx="96">
                  <c:v>9.1428571428571423</c:v>
                </c:pt>
                <c:pt idx="97">
                  <c:v>8.8571428571428577</c:v>
                </c:pt>
                <c:pt idx="98">
                  <c:v>8.5714285714285712</c:v>
                </c:pt>
                <c:pt idx="99">
                  <c:v>8.4285714285714288</c:v>
                </c:pt>
                <c:pt idx="100">
                  <c:v>8.2857142857142865</c:v>
                </c:pt>
                <c:pt idx="101">
                  <c:v>7.7142857142857144</c:v>
                </c:pt>
                <c:pt idx="102">
                  <c:v>5.8571428571428568</c:v>
                </c:pt>
                <c:pt idx="103">
                  <c:v>5.8571428571428568</c:v>
                </c:pt>
                <c:pt idx="104">
                  <c:v>5.7142857142857144</c:v>
                </c:pt>
                <c:pt idx="105">
                  <c:v>5.4285714285714288</c:v>
                </c:pt>
                <c:pt idx="106">
                  <c:v>5</c:v>
                </c:pt>
                <c:pt idx="107">
                  <c:v>4.8571428571428568</c:v>
                </c:pt>
                <c:pt idx="108">
                  <c:v>4.8571428571428568</c:v>
                </c:pt>
                <c:pt idx="109">
                  <c:v>4.7142857142857144</c:v>
                </c:pt>
                <c:pt idx="110">
                  <c:v>4.5714285714285712</c:v>
                </c:pt>
                <c:pt idx="111">
                  <c:v>4.4285714285714288</c:v>
                </c:pt>
                <c:pt idx="112">
                  <c:v>4.2857142857142856</c:v>
                </c:pt>
                <c:pt idx="113">
                  <c:v>4.1428571428571432</c:v>
                </c:pt>
                <c:pt idx="114">
                  <c:v>4.2857142857142856</c:v>
                </c:pt>
                <c:pt idx="115">
                  <c:v>4.2857142857142856</c:v>
                </c:pt>
                <c:pt idx="116">
                  <c:v>4.1428571428571432</c:v>
                </c:pt>
                <c:pt idx="117">
                  <c:v>3.8571428571428572</c:v>
                </c:pt>
                <c:pt idx="118">
                  <c:v>3.4285714285714284</c:v>
                </c:pt>
                <c:pt idx="119">
                  <c:v>3.1428571428571428</c:v>
                </c:pt>
                <c:pt idx="120">
                  <c:v>3</c:v>
                </c:pt>
                <c:pt idx="121">
                  <c:v>2.7142857142857144</c:v>
                </c:pt>
                <c:pt idx="122">
                  <c:v>2.1428571428571428</c:v>
                </c:pt>
                <c:pt idx="123">
                  <c:v>2.1428571428571428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1.8571428571428572</c:v>
                </c:pt>
                <c:pt idx="128">
                  <c:v>1.7142857142857142</c:v>
                </c:pt>
                <c:pt idx="129">
                  <c:v>1.5714285714285714</c:v>
                </c:pt>
                <c:pt idx="130">
                  <c:v>1.1428571428571428</c:v>
                </c:pt>
                <c:pt idx="131">
                  <c:v>1.1428571428571428</c:v>
                </c:pt>
                <c:pt idx="132">
                  <c:v>1</c:v>
                </c:pt>
                <c:pt idx="133">
                  <c:v>0.8571428571428571</c:v>
                </c:pt>
                <c:pt idx="134">
                  <c:v>0.7142857142857143</c:v>
                </c:pt>
                <c:pt idx="135">
                  <c:v>0.7142857142857143</c:v>
                </c:pt>
                <c:pt idx="136">
                  <c:v>1</c:v>
                </c:pt>
                <c:pt idx="137">
                  <c:v>1</c:v>
                </c:pt>
                <c:pt idx="138">
                  <c:v>0.8571428571428571</c:v>
                </c:pt>
                <c:pt idx="139">
                  <c:v>0.8571428571428571</c:v>
                </c:pt>
                <c:pt idx="140">
                  <c:v>1</c:v>
                </c:pt>
                <c:pt idx="141">
                  <c:v>1.2857142857142858</c:v>
                </c:pt>
                <c:pt idx="142">
                  <c:v>1.5714285714285714</c:v>
                </c:pt>
                <c:pt idx="143">
                  <c:v>1.7142857142857142</c:v>
                </c:pt>
                <c:pt idx="144">
                  <c:v>1.8571428571428572</c:v>
                </c:pt>
                <c:pt idx="145">
                  <c:v>2</c:v>
                </c:pt>
                <c:pt idx="146">
                  <c:v>2.1428571428571428</c:v>
                </c:pt>
                <c:pt idx="147">
                  <c:v>2.1428571428571428</c:v>
                </c:pt>
                <c:pt idx="148">
                  <c:v>2.1428571428571428</c:v>
                </c:pt>
                <c:pt idx="149">
                  <c:v>2.2857142857142856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1.8571428571428572</c:v>
                </c:pt>
                <c:pt idx="156">
                  <c:v>1.2857142857142858</c:v>
                </c:pt>
                <c:pt idx="157">
                  <c:v>1</c:v>
                </c:pt>
                <c:pt idx="158">
                  <c:v>1</c:v>
                </c:pt>
                <c:pt idx="159">
                  <c:v>1.1428571428571428</c:v>
                </c:pt>
                <c:pt idx="160">
                  <c:v>1.1428571428571428</c:v>
                </c:pt>
                <c:pt idx="161">
                  <c:v>1</c:v>
                </c:pt>
                <c:pt idx="162">
                  <c:v>0.7142857142857143</c:v>
                </c:pt>
                <c:pt idx="163">
                  <c:v>0.5714285714285714</c:v>
                </c:pt>
                <c:pt idx="164">
                  <c:v>0.5714285714285714</c:v>
                </c:pt>
                <c:pt idx="165">
                  <c:v>0.42857142857142855</c:v>
                </c:pt>
                <c:pt idx="166">
                  <c:v>0.2857142857142857</c:v>
                </c:pt>
                <c:pt idx="167">
                  <c:v>0</c:v>
                </c:pt>
                <c:pt idx="168">
                  <c:v>0</c:v>
                </c:pt>
                <c:pt idx="169">
                  <c:v>0.14285714285714285</c:v>
                </c:pt>
                <c:pt idx="170">
                  <c:v>0.42857142857142855</c:v>
                </c:pt>
                <c:pt idx="171">
                  <c:v>0.7142857142857143</c:v>
                </c:pt>
                <c:pt idx="172">
                  <c:v>1</c:v>
                </c:pt>
                <c:pt idx="173">
                  <c:v>1.1428571428571428</c:v>
                </c:pt>
                <c:pt idx="174">
                  <c:v>1.1428571428571428</c:v>
                </c:pt>
                <c:pt idx="175">
                  <c:v>2.7142857142857144</c:v>
                </c:pt>
                <c:pt idx="176">
                  <c:v>4</c:v>
                </c:pt>
                <c:pt idx="177">
                  <c:v>3.8571428571428572</c:v>
                </c:pt>
                <c:pt idx="178">
                  <c:v>3.7142857142857144</c:v>
                </c:pt>
                <c:pt idx="179">
                  <c:v>3.4285714285714284</c:v>
                </c:pt>
                <c:pt idx="180">
                  <c:v>3.1428571428571428</c:v>
                </c:pt>
                <c:pt idx="181">
                  <c:v>3.1428571428571428</c:v>
                </c:pt>
                <c:pt idx="182">
                  <c:v>1.5714285714285714</c:v>
                </c:pt>
                <c:pt idx="183">
                  <c:v>0.2857142857142857</c:v>
                </c:pt>
                <c:pt idx="184">
                  <c:v>0.14285714285714285</c:v>
                </c:pt>
                <c:pt idx="185">
                  <c:v>0.2857142857142857</c:v>
                </c:pt>
                <c:pt idx="186">
                  <c:v>0.42857142857142855</c:v>
                </c:pt>
                <c:pt idx="187">
                  <c:v>0.42857142857142855</c:v>
                </c:pt>
                <c:pt idx="188">
                  <c:v>0.2857142857142857</c:v>
                </c:pt>
                <c:pt idx="189">
                  <c:v>0</c:v>
                </c:pt>
                <c:pt idx="190">
                  <c:v>-0.2857142857142857</c:v>
                </c:pt>
                <c:pt idx="191">
                  <c:v>0.14285714285714285</c:v>
                </c:pt>
                <c:pt idx="192">
                  <c:v>0.2857142857142857</c:v>
                </c:pt>
                <c:pt idx="193">
                  <c:v>0</c:v>
                </c:pt>
                <c:pt idx="194">
                  <c:v>-0.2857142857142857</c:v>
                </c:pt>
                <c:pt idx="195">
                  <c:v>-0.2857142857142857</c:v>
                </c:pt>
                <c:pt idx="196">
                  <c:v>-0.2857142857142857</c:v>
                </c:pt>
                <c:pt idx="197">
                  <c:v>-0.42857142857142855</c:v>
                </c:pt>
                <c:pt idx="198">
                  <c:v>-0.7142857142857143</c:v>
                </c:pt>
                <c:pt idx="199">
                  <c:v>-0.8571428571428571</c:v>
                </c:pt>
                <c:pt idx="200">
                  <c:v>-1</c:v>
                </c:pt>
                <c:pt idx="201">
                  <c:v>-1</c:v>
                </c:pt>
                <c:pt idx="202">
                  <c:v>-1</c:v>
                </c:pt>
                <c:pt idx="203">
                  <c:v>-0.8571428571428571</c:v>
                </c:pt>
                <c:pt idx="204">
                  <c:v>-0.5714285714285714</c:v>
                </c:pt>
                <c:pt idx="205">
                  <c:v>-0.14285714285714285</c:v>
                </c:pt>
                <c:pt idx="206">
                  <c:v>0.14285714285714285</c:v>
                </c:pt>
                <c:pt idx="207">
                  <c:v>0.42857142857142855</c:v>
                </c:pt>
                <c:pt idx="208">
                  <c:v>0.7142857142857143</c:v>
                </c:pt>
                <c:pt idx="209">
                  <c:v>1</c:v>
                </c:pt>
                <c:pt idx="210">
                  <c:v>1.1428571428571428</c:v>
                </c:pt>
                <c:pt idx="211">
                  <c:v>1.5714285714285714</c:v>
                </c:pt>
                <c:pt idx="212">
                  <c:v>2.1428571428571428</c:v>
                </c:pt>
                <c:pt idx="213">
                  <c:v>2.5714285714285716</c:v>
                </c:pt>
                <c:pt idx="214">
                  <c:v>2.8571428571428572</c:v>
                </c:pt>
                <c:pt idx="215">
                  <c:v>3</c:v>
                </c:pt>
                <c:pt idx="216">
                  <c:v>3.1428571428571428</c:v>
                </c:pt>
                <c:pt idx="217">
                  <c:v>3.2857142857142856</c:v>
                </c:pt>
                <c:pt idx="218">
                  <c:v>3</c:v>
                </c:pt>
                <c:pt idx="219">
                  <c:v>2.4285714285714284</c:v>
                </c:pt>
                <c:pt idx="220">
                  <c:v>2.2857142857142856</c:v>
                </c:pt>
                <c:pt idx="221">
                  <c:v>2</c:v>
                </c:pt>
                <c:pt idx="222">
                  <c:v>1.8571428571428572</c:v>
                </c:pt>
                <c:pt idx="223">
                  <c:v>1.8571428571428572</c:v>
                </c:pt>
                <c:pt idx="224">
                  <c:v>1.7142857142857142</c:v>
                </c:pt>
                <c:pt idx="225">
                  <c:v>1.7142857142857142</c:v>
                </c:pt>
                <c:pt idx="226">
                  <c:v>1.7142857142857142</c:v>
                </c:pt>
                <c:pt idx="227">
                  <c:v>1.8571428571428572</c:v>
                </c:pt>
                <c:pt idx="228">
                  <c:v>2.1428571428571428</c:v>
                </c:pt>
                <c:pt idx="229">
                  <c:v>2.5714285714285716</c:v>
                </c:pt>
                <c:pt idx="230">
                  <c:v>2.7142857142857144</c:v>
                </c:pt>
                <c:pt idx="231">
                  <c:v>3</c:v>
                </c:pt>
                <c:pt idx="232">
                  <c:v>3.4285714285714284</c:v>
                </c:pt>
                <c:pt idx="233">
                  <c:v>4.1428571428571432</c:v>
                </c:pt>
                <c:pt idx="234">
                  <c:v>4.2857142857142856</c:v>
                </c:pt>
                <c:pt idx="235">
                  <c:v>4.2857142857142856</c:v>
                </c:pt>
                <c:pt idx="236">
                  <c:v>4</c:v>
                </c:pt>
                <c:pt idx="237">
                  <c:v>3.8571428571428572</c:v>
                </c:pt>
                <c:pt idx="238">
                  <c:v>3.4285714285714284</c:v>
                </c:pt>
                <c:pt idx="239">
                  <c:v>5.5714285714285712</c:v>
                </c:pt>
                <c:pt idx="240">
                  <c:v>5.4285714285714288</c:v>
                </c:pt>
                <c:pt idx="241">
                  <c:v>5.4285714285714288</c:v>
                </c:pt>
                <c:pt idx="242">
                  <c:v>5.8571428571428568</c:v>
                </c:pt>
                <c:pt idx="243">
                  <c:v>6.2857142857142856</c:v>
                </c:pt>
                <c:pt idx="244">
                  <c:v>6.7142857142857144</c:v>
                </c:pt>
                <c:pt idx="245">
                  <c:v>7.5714285714285712</c:v>
                </c:pt>
                <c:pt idx="246">
                  <c:v>5.8571428571428568</c:v>
                </c:pt>
                <c:pt idx="247">
                  <c:v>5.7142857142857144</c:v>
                </c:pt>
                <c:pt idx="248">
                  <c:v>5.8571428571428568</c:v>
                </c:pt>
                <c:pt idx="249">
                  <c:v>5.5714285714285712</c:v>
                </c:pt>
                <c:pt idx="250">
                  <c:v>5.4285714285714288</c:v>
                </c:pt>
                <c:pt idx="251">
                  <c:v>5.2857142857142856</c:v>
                </c:pt>
                <c:pt idx="252">
                  <c:v>5.1428571428571432</c:v>
                </c:pt>
                <c:pt idx="253">
                  <c:v>4.8571428571428568</c:v>
                </c:pt>
                <c:pt idx="254">
                  <c:v>5.1428571428571432</c:v>
                </c:pt>
                <c:pt idx="255">
                  <c:v>5.1428571428571432</c:v>
                </c:pt>
                <c:pt idx="256">
                  <c:v>5.2857142857142856</c:v>
                </c:pt>
                <c:pt idx="257">
                  <c:v>5.2857142857142856</c:v>
                </c:pt>
                <c:pt idx="258">
                  <c:v>6</c:v>
                </c:pt>
                <c:pt idx="259">
                  <c:v>6.7142857142857144</c:v>
                </c:pt>
                <c:pt idx="260">
                  <c:v>7.5714285714285712</c:v>
                </c:pt>
                <c:pt idx="261">
                  <c:v>8</c:v>
                </c:pt>
                <c:pt idx="262">
                  <c:v>8.4285714285714288</c:v>
                </c:pt>
                <c:pt idx="263">
                  <c:v>9</c:v>
                </c:pt>
                <c:pt idx="264">
                  <c:v>9.7142857142857135</c:v>
                </c:pt>
                <c:pt idx="265">
                  <c:v>9.7142857142857135</c:v>
                </c:pt>
                <c:pt idx="266">
                  <c:v>9.7142857142857135</c:v>
                </c:pt>
                <c:pt idx="267">
                  <c:v>9.8571428571428577</c:v>
                </c:pt>
                <c:pt idx="268">
                  <c:v>9.8571428571428577</c:v>
                </c:pt>
                <c:pt idx="269">
                  <c:v>9.8571428571428577</c:v>
                </c:pt>
                <c:pt idx="270">
                  <c:v>10</c:v>
                </c:pt>
                <c:pt idx="271">
                  <c:v>10.142857142857142</c:v>
                </c:pt>
                <c:pt idx="272">
                  <c:v>10.285714285714286</c:v>
                </c:pt>
                <c:pt idx="273">
                  <c:v>10.285714285714286</c:v>
                </c:pt>
                <c:pt idx="274">
                  <c:v>10.285714285714286</c:v>
                </c:pt>
                <c:pt idx="275">
                  <c:v>10.428571428571429</c:v>
                </c:pt>
                <c:pt idx="276">
                  <c:v>10.428571428571429</c:v>
                </c:pt>
                <c:pt idx="277">
                  <c:v>10.428571428571429</c:v>
                </c:pt>
                <c:pt idx="278">
                  <c:v>10.285714285714286</c:v>
                </c:pt>
                <c:pt idx="279">
                  <c:v>10.142857142857142</c:v>
                </c:pt>
                <c:pt idx="280">
                  <c:v>10.142857142857142</c:v>
                </c:pt>
                <c:pt idx="281">
                  <c:v>9.8571428571428577</c:v>
                </c:pt>
                <c:pt idx="282">
                  <c:v>9.5714285714285712</c:v>
                </c:pt>
                <c:pt idx="283">
                  <c:v>9.4285714285714288</c:v>
                </c:pt>
                <c:pt idx="284">
                  <c:v>9.2857142857142865</c:v>
                </c:pt>
                <c:pt idx="285">
                  <c:v>9.2857142857142865</c:v>
                </c:pt>
                <c:pt idx="286">
                  <c:v>9.2857142857142865</c:v>
                </c:pt>
                <c:pt idx="287">
                  <c:v>9.1428571428571423</c:v>
                </c:pt>
                <c:pt idx="288">
                  <c:v>9.1428571428571423</c:v>
                </c:pt>
                <c:pt idx="289">
                  <c:v>9</c:v>
                </c:pt>
                <c:pt idx="290">
                  <c:v>9</c:v>
                </c:pt>
                <c:pt idx="291">
                  <c:v>8.8571428571428577</c:v>
                </c:pt>
                <c:pt idx="292">
                  <c:v>8.7142857142857135</c:v>
                </c:pt>
                <c:pt idx="293">
                  <c:v>8.5714285714285712</c:v>
                </c:pt>
                <c:pt idx="294">
                  <c:v>8.5714285714285712</c:v>
                </c:pt>
                <c:pt idx="295">
                  <c:v>8.7142857142857135</c:v>
                </c:pt>
                <c:pt idx="296">
                  <c:v>9</c:v>
                </c:pt>
                <c:pt idx="297">
                  <c:v>9</c:v>
                </c:pt>
                <c:pt idx="298">
                  <c:v>9.5714285714285712</c:v>
                </c:pt>
                <c:pt idx="299">
                  <c:v>10.285714285714286</c:v>
                </c:pt>
                <c:pt idx="300">
                  <c:v>11.428571428571429</c:v>
                </c:pt>
                <c:pt idx="301">
                  <c:v>13.714285714285714</c:v>
                </c:pt>
                <c:pt idx="302">
                  <c:v>16</c:v>
                </c:pt>
                <c:pt idx="303">
                  <c:v>16.571428571428573</c:v>
                </c:pt>
                <c:pt idx="304">
                  <c:v>16.714285714285715</c:v>
                </c:pt>
                <c:pt idx="305">
                  <c:v>17.714285714285715</c:v>
                </c:pt>
                <c:pt idx="306">
                  <c:v>18.428571428571427</c:v>
                </c:pt>
                <c:pt idx="307">
                  <c:v>18.857142857142858</c:v>
                </c:pt>
                <c:pt idx="308">
                  <c:v>18.428571428571427</c:v>
                </c:pt>
                <c:pt idx="309">
                  <c:v>18.714285714285715</c:v>
                </c:pt>
                <c:pt idx="310">
                  <c:v>18.857142857142858</c:v>
                </c:pt>
                <c:pt idx="311">
                  <c:v>19.285714285714285</c:v>
                </c:pt>
                <c:pt idx="312">
                  <c:v>18.142857142857142</c:v>
                </c:pt>
                <c:pt idx="313">
                  <c:v>17</c:v>
                </c:pt>
                <c:pt idx="314">
                  <c:v>15.714285714285714</c:v>
                </c:pt>
                <c:pt idx="315">
                  <c:v>14</c:v>
                </c:pt>
                <c:pt idx="316">
                  <c:v>11.428571428571429</c:v>
                </c:pt>
                <c:pt idx="317">
                  <c:v>10.857142857142858</c:v>
                </c:pt>
                <c:pt idx="318">
                  <c:v>10.571428571428571</c:v>
                </c:pt>
                <c:pt idx="319">
                  <c:v>10.285714285714286</c:v>
                </c:pt>
                <c:pt idx="320">
                  <c:v>10</c:v>
                </c:pt>
                <c:pt idx="321">
                  <c:v>9.7142857142857135</c:v>
                </c:pt>
                <c:pt idx="322">
                  <c:v>9.4285714285714288</c:v>
                </c:pt>
                <c:pt idx="323">
                  <c:v>9.1428571428571423</c:v>
                </c:pt>
                <c:pt idx="324">
                  <c:v>9</c:v>
                </c:pt>
                <c:pt idx="325">
                  <c:v>8.8571428571428577</c:v>
                </c:pt>
                <c:pt idx="326">
                  <c:v>8.7142857142857135</c:v>
                </c:pt>
                <c:pt idx="327">
                  <c:v>8.7142857142857135</c:v>
                </c:pt>
                <c:pt idx="328">
                  <c:v>8.5714285714285712</c:v>
                </c:pt>
                <c:pt idx="329">
                  <c:v>8.5714285714285712</c:v>
                </c:pt>
                <c:pt idx="330">
                  <c:v>8.5714285714285712</c:v>
                </c:pt>
                <c:pt idx="331">
                  <c:v>8.5714285714285712</c:v>
                </c:pt>
                <c:pt idx="332">
                  <c:v>8.4285714285714288</c:v>
                </c:pt>
                <c:pt idx="333">
                  <c:v>8.4285714285714288</c:v>
                </c:pt>
                <c:pt idx="334">
                  <c:v>8.2857142857142865</c:v>
                </c:pt>
                <c:pt idx="335">
                  <c:v>8.2857142857142865</c:v>
                </c:pt>
                <c:pt idx="336">
                  <c:v>8.2857142857142865</c:v>
                </c:pt>
                <c:pt idx="337">
                  <c:v>8.4285714285714288</c:v>
                </c:pt>
                <c:pt idx="338">
                  <c:v>8.2857142857142865</c:v>
                </c:pt>
                <c:pt idx="339">
                  <c:v>8.2857142857142865</c:v>
                </c:pt>
                <c:pt idx="340">
                  <c:v>8.1428571428571423</c:v>
                </c:pt>
                <c:pt idx="341">
                  <c:v>8.1428571428571423</c:v>
                </c:pt>
                <c:pt idx="342">
                  <c:v>8.1428571428571423</c:v>
                </c:pt>
                <c:pt idx="343">
                  <c:v>8</c:v>
                </c:pt>
                <c:pt idx="344">
                  <c:v>7.7142857142857144</c:v>
                </c:pt>
                <c:pt idx="345">
                  <c:v>7.7142857142857144</c:v>
                </c:pt>
                <c:pt idx="346">
                  <c:v>7.7142857142857144</c:v>
                </c:pt>
                <c:pt idx="347">
                  <c:v>7.7142857142857144</c:v>
                </c:pt>
                <c:pt idx="348">
                  <c:v>7.8571428571428568</c:v>
                </c:pt>
                <c:pt idx="349">
                  <c:v>7.8571428571428568</c:v>
                </c:pt>
                <c:pt idx="350">
                  <c:v>8.1428571428571423</c:v>
                </c:pt>
                <c:pt idx="351">
                  <c:v>8.4285714285714288</c:v>
                </c:pt>
                <c:pt idx="352">
                  <c:v>8.5714285714285712</c:v>
                </c:pt>
                <c:pt idx="353">
                  <c:v>8.5714285714285712</c:v>
                </c:pt>
                <c:pt idx="354">
                  <c:v>8.5714285714285712</c:v>
                </c:pt>
                <c:pt idx="355">
                  <c:v>8.4285714285714288</c:v>
                </c:pt>
                <c:pt idx="356">
                  <c:v>8.4285714285714288</c:v>
                </c:pt>
                <c:pt idx="357">
                  <c:v>8.1428571428571423</c:v>
                </c:pt>
                <c:pt idx="358">
                  <c:v>8</c:v>
                </c:pt>
                <c:pt idx="359">
                  <c:v>7.8571428571428568</c:v>
                </c:pt>
                <c:pt idx="360">
                  <c:v>7.7142857142857144</c:v>
                </c:pt>
                <c:pt idx="361">
                  <c:v>7.7142857142857144</c:v>
                </c:pt>
                <c:pt idx="362">
                  <c:v>7.7142857142857144</c:v>
                </c:pt>
                <c:pt idx="363">
                  <c:v>7.5714285714285712</c:v>
                </c:pt>
                <c:pt idx="364">
                  <c:v>7.5714285714285712</c:v>
                </c:pt>
                <c:pt idx="365">
                  <c:v>7.4285714285714288</c:v>
                </c:pt>
                <c:pt idx="366">
                  <c:v>7.2857142857142856</c:v>
                </c:pt>
                <c:pt idx="367">
                  <c:v>7.1428571428571432</c:v>
                </c:pt>
                <c:pt idx="368">
                  <c:v>7.1428571428571432</c:v>
                </c:pt>
                <c:pt idx="369">
                  <c:v>7.1428571428571432</c:v>
                </c:pt>
                <c:pt idx="370">
                  <c:v>7.2857142857142856</c:v>
                </c:pt>
                <c:pt idx="371">
                  <c:v>7.2857142857142856</c:v>
                </c:pt>
                <c:pt idx="372">
                  <c:v>7.4285714285714288</c:v>
                </c:pt>
                <c:pt idx="373">
                  <c:v>7.4285714285714288</c:v>
                </c:pt>
                <c:pt idx="374">
                  <c:v>7.4285714285714288</c:v>
                </c:pt>
                <c:pt idx="375">
                  <c:v>8</c:v>
                </c:pt>
                <c:pt idx="376">
                  <c:v>8.7142857142857135</c:v>
                </c:pt>
                <c:pt idx="377">
                  <c:v>9.4285714285714288</c:v>
                </c:pt>
                <c:pt idx="378">
                  <c:v>10.285714285714286</c:v>
                </c:pt>
                <c:pt idx="379">
                  <c:v>11</c:v>
                </c:pt>
                <c:pt idx="380">
                  <c:v>11.142857142857142</c:v>
                </c:pt>
                <c:pt idx="381">
                  <c:v>11.571428571428571</c:v>
                </c:pt>
                <c:pt idx="382">
                  <c:v>13.571428571428571</c:v>
                </c:pt>
                <c:pt idx="383">
                  <c:v>13.571428571428571</c:v>
                </c:pt>
                <c:pt idx="384">
                  <c:v>13.714285714285714</c:v>
                </c:pt>
                <c:pt idx="385">
                  <c:v>13.714285714285714</c:v>
                </c:pt>
                <c:pt idx="386">
                  <c:v>13.714285714285714</c:v>
                </c:pt>
                <c:pt idx="387">
                  <c:v>14</c:v>
                </c:pt>
                <c:pt idx="388">
                  <c:v>14</c:v>
                </c:pt>
                <c:pt idx="389">
                  <c:v>12.285714285714286</c:v>
                </c:pt>
                <c:pt idx="390">
                  <c:v>12.285714285714286</c:v>
                </c:pt>
                <c:pt idx="391">
                  <c:v>12.142857142857142</c:v>
                </c:pt>
                <c:pt idx="392">
                  <c:v>12</c:v>
                </c:pt>
                <c:pt idx="393">
                  <c:v>11.857142857142858</c:v>
                </c:pt>
                <c:pt idx="394">
                  <c:v>11.571428571428571</c:v>
                </c:pt>
                <c:pt idx="395">
                  <c:v>11.428571428571429</c:v>
                </c:pt>
                <c:pt idx="396">
                  <c:v>11.142857142857142</c:v>
                </c:pt>
                <c:pt idx="397">
                  <c:v>11</c:v>
                </c:pt>
                <c:pt idx="398">
                  <c:v>10.571428571428571</c:v>
                </c:pt>
                <c:pt idx="399">
                  <c:v>10</c:v>
                </c:pt>
                <c:pt idx="400">
                  <c:v>11.714285714285714</c:v>
                </c:pt>
                <c:pt idx="401">
                  <c:v>11.857142857142858</c:v>
                </c:pt>
                <c:pt idx="402">
                  <c:v>11.857142857142858</c:v>
                </c:pt>
                <c:pt idx="403">
                  <c:v>13.428571428571429</c:v>
                </c:pt>
                <c:pt idx="404">
                  <c:v>13.571428571428571</c:v>
                </c:pt>
                <c:pt idx="405">
                  <c:v>13.857142857142858</c:v>
                </c:pt>
                <c:pt idx="406">
                  <c:v>14.428571428571429</c:v>
                </c:pt>
                <c:pt idx="407">
                  <c:v>12.285714285714286</c:v>
                </c:pt>
                <c:pt idx="408">
                  <c:v>11.714285714285714</c:v>
                </c:pt>
                <c:pt idx="409">
                  <c:v>11.571428571428571</c:v>
                </c:pt>
                <c:pt idx="410">
                  <c:v>9.7142857142857135</c:v>
                </c:pt>
                <c:pt idx="411">
                  <c:v>9.7142857142857135</c:v>
                </c:pt>
                <c:pt idx="412">
                  <c:v>9.7142857142857135</c:v>
                </c:pt>
                <c:pt idx="413">
                  <c:v>9.5714285714285712</c:v>
                </c:pt>
                <c:pt idx="414">
                  <c:v>9.7142857142857135</c:v>
                </c:pt>
                <c:pt idx="415">
                  <c:v>10</c:v>
                </c:pt>
                <c:pt idx="416">
                  <c:v>10.285714285714286</c:v>
                </c:pt>
                <c:pt idx="417">
                  <c:v>10.428571428571429</c:v>
                </c:pt>
                <c:pt idx="418">
                  <c:v>10</c:v>
                </c:pt>
                <c:pt idx="419">
                  <c:v>9.4285714285714288</c:v>
                </c:pt>
                <c:pt idx="420">
                  <c:v>9.1428571428571423</c:v>
                </c:pt>
                <c:pt idx="421">
                  <c:v>8.7142857142857135</c:v>
                </c:pt>
                <c:pt idx="422">
                  <c:v>8.2857142857142865</c:v>
                </c:pt>
                <c:pt idx="423">
                  <c:v>7.5714285714285712</c:v>
                </c:pt>
                <c:pt idx="424">
                  <c:v>7.1428571428571432</c:v>
                </c:pt>
                <c:pt idx="425">
                  <c:v>6.8571428571428568</c:v>
                </c:pt>
                <c:pt idx="426">
                  <c:v>6.8571428571428568</c:v>
                </c:pt>
                <c:pt idx="427">
                  <c:v>6.5714285714285712</c:v>
                </c:pt>
                <c:pt idx="428">
                  <c:v>6.1428571428571432</c:v>
                </c:pt>
                <c:pt idx="429">
                  <c:v>6.4285714285714288</c:v>
                </c:pt>
                <c:pt idx="430">
                  <c:v>6.2857142857142856</c:v>
                </c:pt>
                <c:pt idx="431">
                  <c:v>6.1428571428571432</c:v>
                </c:pt>
                <c:pt idx="432">
                  <c:v>5.8571428571428568</c:v>
                </c:pt>
                <c:pt idx="433">
                  <c:v>5.5714285714285712</c:v>
                </c:pt>
                <c:pt idx="434">
                  <c:v>5.2857142857142856</c:v>
                </c:pt>
                <c:pt idx="435">
                  <c:v>5.7142857142857144</c:v>
                </c:pt>
                <c:pt idx="436">
                  <c:v>5.1428571428571432</c:v>
                </c:pt>
                <c:pt idx="437">
                  <c:v>5</c:v>
                </c:pt>
                <c:pt idx="438">
                  <c:v>4.4285714285714288</c:v>
                </c:pt>
                <c:pt idx="439">
                  <c:v>3.8571428571428572</c:v>
                </c:pt>
                <c:pt idx="440">
                  <c:v>3.4285714285714284</c:v>
                </c:pt>
                <c:pt idx="441">
                  <c:v>3.2857142857142856</c:v>
                </c:pt>
                <c:pt idx="442">
                  <c:v>2.5714285714285716</c:v>
                </c:pt>
                <c:pt idx="443">
                  <c:v>2.7142857142857144</c:v>
                </c:pt>
                <c:pt idx="444">
                  <c:v>3</c:v>
                </c:pt>
                <c:pt idx="445">
                  <c:v>3.2857142857142856</c:v>
                </c:pt>
                <c:pt idx="446">
                  <c:v>3.4285714285714284</c:v>
                </c:pt>
                <c:pt idx="447">
                  <c:v>3.5714285714285716</c:v>
                </c:pt>
                <c:pt idx="448">
                  <c:v>3.4285714285714284</c:v>
                </c:pt>
                <c:pt idx="449">
                  <c:v>3.1428571428571428</c:v>
                </c:pt>
                <c:pt idx="450">
                  <c:v>3</c:v>
                </c:pt>
                <c:pt idx="451">
                  <c:v>3.2857142857142856</c:v>
                </c:pt>
                <c:pt idx="452">
                  <c:v>5.2857142857142856</c:v>
                </c:pt>
                <c:pt idx="453">
                  <c:v>5.1428571428571432</c:v>
                </c:pt>
                <c:pt idx="454">
                  <c:v>4.7142857142857144</c:v>
                </c:pt>
                <c:pt idx="455">
                  <c:v>4.4285714285714288</c:v>
                </c:pt>
                <c:pt idx="456">
                  <c:v>4.4285714285714288</c:v>
                </c:pt>
                <c:pt idx="457">
                  <c:v>4.2857142857142856</c:v>
                </c:pt>
                <c:pt idx="458">
                  <c:v>3.7142857142857144</c:v>
                </c:pt>
                <c:pt idx="459">
                  <c:v>1.4285714285714286</c:v>
                </c:pt>
                <c:pt idx="460">
                  <c:v>1.4285714285714286</c:v>
                </c:pt>
                <c:pt idx="461">
                  <c:v>1.4285714285714286</c:v>
                </c:pt>
                <c:pt idx="462">
                  <c:v>1.2857142857142858</c:v>
                </c:pt>
                <c:pt idx="463">
                  <c:v>1.1428571428571428</c:v>
                </c:pt>
                <c:pt idx="464">
                  <c:v>0.8571428571428571</c:v>
                </c:pt>
                <c:pt idx="465">
                  <c:v>0.7142857142857143</c:v>
                </c:pt>
                <c:pt idx="466">
                  <c:v>0.42857142857142855</c:v>
                </c:pt>
                <c:pt idx="467">
                  <c:v>0.2857142857142857</c:v>
                </c:pt>
                <c:pt idx="468">
                  <c:v>0.14285714285714285</c:v>
                </c:pt>
                <c:pt idx="469">
                  <c:v>0</c:v>
                </c:pt>
                <c:pt idx="470">
                  <c:v>-0.14285714285714285</c:v>
                </c:pt>
                <c:pt idx="471">
                  <c:v>-0.14285714285714285</c:v>
                </c:pt>
                <c:pt idx="472">
                  <c:v>-0.2857142857142857</c:v>
                </c:pt>
                <c:pt idx="473">
                  <c:v>-0.2857142857142857</c:v>
                </c:pt>
                <c:pt idx="474">
                  <c:v>-0.42857142857142855</c:v>
                </c:pt>
                <c:pt idx="475">
                  <c:v>-0.2857142857142857</c:v>
                </c:pt>
                <c:pt idx="476">
                  <c:v>-0.14285714285714285</c:v>
                </c:pt>
                <c:pt idx="477">
                  <c:v>0</c:v>
                </c:pt>
                <c:pt idx="478">
                  <c:v>-0.14285714285714285</c:v>
                </c:pt>
                <c:pt idx="479">
                  <c:v>-0.42857142857142855</c:v>
                </c:pt>
                <c:pt idx="480">
                  <c:v>-0.2857142857142857</c:v>
                </c:pt>
                <c:pt idx="481">
                  <c:v>-0.14285714285714285</c:v>
                </c:pt>
                <c:pt idx="482">
                  <c:v>-0.14285714285714285</c:v>
                </c:pt>
                <c:pt idx="483">
                  <c:v>0</c:v>
                </c:pt>
                <c:pt idx="484">
                  <c:v>0.14285714285714285</c:v>
                </c:pt>
                <c:pt idx="485">
                  <c:v>0.14285714285714285</c:v>
                </c:pt>
                <c:pt idx="486">
                  <c:v>0.14285714285714285</c:v>
                </c:pt>
                <c:pt idx="487">
                  <c:v>0</c:v>
                </c:pt>
                <c:pt idx="488">
                  <c:v>0</c:v>
                </c:pt>
                <c:pt idx="489">
                  <c:v>-0.14285714285714285</c:v>
                </c:pt>
                <c:pt idx="490">
                  <c:v>-0.14285714285714285</c:v>
                </c:pt>
                <c:pt idx="491">
                  <c:v>-0.14285714285714285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.14285714285714285</c:v>
                </c:pt>
                <c:pt idx="497">
                  <c:v>0</c:v>
                </c:pt>
                <c:pt idx="498">
                  <c:v>0</c:v>
                </c:pt>
                <c:pt idx="499">
                  <c:v>-0.2857142857142857</c:v>
                </c:pt>
                <c:pt idx="500">
                  <c:v>-0.14285714285714285</c:v>
                </c:pt>
                <c:pt idx="501">
                  <c:v>-0.14285714285714285</c:v>
                </c:pt>
                <c:pt idx="502">
                  <c:v>-0.14285714285714285</c:v>
                </c:pt>
                <c:pt idx="503">
                  <c:v>-0.14285714285714285</c:v>
                </c:pt>
                <c:pt idx="504">
                  <c:v>-0.14285714285714285</c:v>
                </c:pt>
                <c:pt idx="505">
                  <c:v>-0.2857142857142857</c:v>
                </c:pt>
                <c:pt idx="506">
                  <c:v>0.14285714285714285</c:v>
                </c:pt>
                <c:pt idx="507">
                  <c:v>0.14285714285714285</c:v>
                </c:pt>
                <c:pt idx="508">
                  <c:v>0.42857142857142855</c:v>
                </c:pt>
                <c:pt idx="509">
                  <c:v>0.5714285714285714</c:v>
                </c:pt>
                <c:pt idx="510">
                  <c:v>0.5714285714285714</c:v>
                </c:pt>
                <c:pt idx="511">
                  <c:v>0.5714285714285714</c:v>
                </c:pt>
                <c:pt idx="512">
                  <c:v>0.5714285714285714</c:v>
                </c:pt>
                <c:pt idx="513">
                  <c:v>0.14285714285714285</c:v>
                </c:pt>
                <c:pt idx="514">
                  <c:v>-0.14285714285714285</c:v>
                </c:pt>
                <c:pt idx="515">
                  <c:v>-0.2857142857142857</c:v>
                </c:pt>
                <c:pt idx="516">
                  <c:v>-0.2857142857142857</c:v>
                </c:pt>
                <c:pt idx="517">
                  <c:v>-0.14285714285714285</c:v>
                </c:pt>
                <c:pt idx="518">
                  <c:v>0</c:v>
                </c:pt>
                <c:pt idx="519">
                  <c:v>0.14285714285714285</c:v>
                </c:pt>
                <c:pt idx="520">
                  <c:v>0.2857142857142857</c:v>
                </c:pt>
                <c:pt idx="521">
                  <c:v>0.5714285714285714</c:v>
                </c:pt>
                <c:pt idx="522">
                  <c:v>0.5714285714285714</c:v>
                </c:pt>
                <c:pt idx="523">
                  <c:v>0.5714285714285714</c:v>
                </c:pt>
                <c:pt idx="524">
                  <c:v>0.42857142857142855</c:v>
                </c:pt>
                <c:pt idx="525">
                  <c:v>0.7142857142857143</c:v>
                </c:pt>
                <c:pt idx="526">
                  <c:v>0.7142857142857143</c:v>
                </c:pt>
                <c:pt idx="527">
                  <c:v>0.5714285714285714</c:v>
                </c:pt>
                <c:pt idx="528">
                  <c:v>0.2857142857142857</c:v>
                </c:pt>
                <c:pt idx="529">
                  <c:v>0.14285714285714285</c:v>
                </c:pt>
                <c:pt idx="530">
                  <c:v>0.14285714285714285</c:v>
                </c:pt>
                <c:pt idx="531">
                  <c:v>0.14285714285714285</c:v>
                </c:pt>
                <c:pt idx="532">
                  <c:v>-0.2857142857142857</c:v>
                </c:pt>
                <c:pt idx="533">
                  <c:v>-0.42857142857142855</c:v>
                </c:pt>
                <c:pt idx="534">
                  <c:v>-0.42857142857142855</c:v>
                </c:pt>
                <c:pt idx="535">
                  <c:v>-0.42857142857142855</c:v>
                </c:pt>
                <c:pt idx="536">
                  <c:v>-0.2857142857142857</c:v>
                </c:pt>
                <c:pt idx="537">
                  <c:v>0</c:v>
                </c:pt>
                <c:pt idx="538">
                  <c:v>0.14285714285714285</c:v>
                </c:pt>
                <c:pt idx="539">
                  <c:v>-0.14285714285714285</c:v>
                </c:pt>
                <c:pt idx="540">
                  <c:v>1.5714285714285714</c:v>
                </c:pt>
                <c:pt idx="541">
                  <c:v>1.7142857142857142</c:v>
                </c:pt>
                <c:pt idx="542">
                  <c:v>1.7142857142857142</c:v>
                </c:pt>
                <c:pt idx="543">
                  <c:v>1.8571428571428572</c:v>
                </c:pt>
                <c:pt idx="544">
                  <c:v>1.5714285714285714</c:v>
                </c:pt>
                <c:pt idx="545">
                  <c:v>1.4285714285714286</c:v>
                </c:pt>
                <c:pt idx="546">
                  <c:v>1.8571428571428572</c:v>
                </c:pt>
                <c:pt idx="547">
                  <c:v>0.42857142857142855</c:v>
                </c:pt>
                <c:pt idx="548">
                  <c:v>0.7142857142857143</c:v>
                </c:pt>
                <c:pt idx="549">
                  <c:v>1.1428571428571428</c:v>
                </c:pt>
                <c:pt idx="550">
                  <c:v>1.1428571428571428</c:v>
                </c:pt>
                <c:pt idx="551">
                  <c:v>1.2857142857142858</c:v>
                </c:pt>
                <c:pt idx="552">
                  <c:v>1.2857142857142858</c:v>
                </c:pt>
                <c:pt idx="553">
                  <c:v>1</c:v>
                </c:pt>
                <c:pt idx="554">
                  <c:v>0.42857142857142855</c:v>
                </c:pt>
                <c:pt idx="555">
                  <c:v>0.2857142857142857</c:v>
                </c:pt>
                <c:pt idx="556">
                  <c:v>0.2857142857142857</c:v>
                </c:pt>
                <c:pt idx="557">
                  <c:v>-0.2857142857142857</c:v>
                </c:pt>
                <c:pt idx="558">
                  <c:v>-0.7142857142857143</c:v>
                </c:pt>
                <c:pt idx="559">
                  <c:v>-1</c:v>
                </c:pt>
                <c:pt idx="560">
                  <c:v>-1.1428571428571428</c:v>
                </c:pt>
                <c:pt idx="561">
                  <c:v>-1.1428571428571428</c:v>
                </c:pt>
                <c:pt idx="562">
                  <c:v>-1.2857142857142858</c:v>
                </c:pt>
                <c:pt idx="563">
                  <c:v>-1.4285714285714286</c:v>
                </c:pt>
                <c:pt idx="564">
                  <c:v>-1.2857142857142858</c:v>
                </c:pt>
                <c:pt idx="565">
                  <c:v>-1.2857142857142858</c:v>
                </c:pt>
                <c:pt idx="566">
                  <c:v>-1.2857142857142858</c:v>
                </c:pt>
                <c:pt idx="567">
                  <c:v>-1.1428571428571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2F-45AD-8C53-205F9E22A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0336824"/>
        <c:axId val="660337152"/>
        <c:extLst/>
      </c:lineChart>
      <c:dateAx>
        <c:axId val="660336824"/>
        <c:scaling>
          <c:orientation val="minMax"/>
          <c:max val="44459"/>
          <c:min val="43891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0337152"/>
        <c:crosses val="autoZero"/>
        <c:auto val="0"/>
        <c:lblOffset val="100"/>
        <c:baseTimeUnit val="days"/>
        <c:majorUnit val="1"/>
        <c:majorTimeUnit val="months"/>
        <c:minorUnit val="31"/>
      </c:dateAx>
      <c:valAx>
        <c:axId val="660337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0336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81000520833333334"/>
          <c:w val="0.99388955026455028"/>
          <c:h val="0.189994791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40917871843209E-2"/>
          <c:y val="9.6181372549019609E-2"/>
          <c:w val="0.85851653439153452"/>
          <c:h val="0.5187228359926414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16'!$C$11</c:f>
              <c:strCache>
                <c:ptCount val="1"/>
                <c:pt idx="0">
                  <c:v>Hőmérséklet hatása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6'!$A$12:$A$99</c:f>
              <c:numCache>
                <c:formatCode>m/d/yyyy</c:formatCode>
                <c:ptCount val="88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  <c:pt idx="70">
                  <c:v>44326</c:v>
                </c:pt>
                <c:pt idx="71">
                  <c:v>44333</c:v>
                </c:pt>
                <c:pt idx="72">
                  <c:v>44340</c:v>
                </c:pt>
                <c:pt idx="73">
                  <c:v>44347</c:v>
                </c:pt>
                <c:pt idx="74">
                  <c:v>44354</c:v>
                </c:pt>
                <c:pt idx="75">
                  <c:v>44361</c:v>
                </c:pt>
                <c:pt idx="76">
                  <c:v>44368</c:v>
                </c:pt>
                <c:pt idx="77">
                  <c:v>44375</c:v>
                </c:pt>
                <c:pt idx="78">
                  <c:v>44382</c:v>
                </c:pt>
                <c:pt idx="79">
                  <c:v>44389</c:v>
                </c:pt>
                <c:pt idx="80">
                  <c:v>44396</c:v>
                </c:pt>
                <c:pt idx="81">
                  <c:v>44403</c:v>
                </c:pt>
                <c:pt idx="82">
                  <c:v>44410</c:v>
                </c:pt>
                <c:pt idx="83">
                  <c:v>44417</c:v>
                </c:pt>
                <c:pt idx="84">
                  <c:v>44424</c:v>
                </c:pt>
                <c:pt idx="85">
                  <c:v>44431</c:v>
                </c:pt>
                <c:pt idx="86">
                  <c:v>44438</c:v>
                </c:pt>
                <c:pt idx="87">
                  <c:v>44445</c:v>
                </c:pt>
              </c:numCache>
            </c:numRef>
          </c:cat>
          <c:val>
            <c:numRef>
              <c:f>'c3-16'!$C$12:$C$99</c:f>
              <c:numCache>
                <c:formatCode>#,##0</c:formatCode>
                <c:ptCount val="88"/>
                <c:pt idx="0">
                  <c:v>-9878.4449504241347</c:v>
                </c:pt>
                <c:pt idx="1">
                  <c:v>52031.861761423061</c:v>
                </c:pt>
                <c:pt idx="2">
                  <c:v>-13223.235147499829</c:v>
                </c:pt>
                <c:pt idx="3">
                  <c:v>-15625.636475486332</c:v>
                </c:pt>
                <c:pt idx="4">
                  <c:v>-20109.03608019487</c:v>
                </c:pt>
                <c:pt idx="5">
                  <c:v>-11936.816327403765</c:v>
                </c:pt>
                <c:pt idx="6">
                  <c:v>-22864.238478755928</c:v>
                </c:pt>
                <c:pt idx="7">
                  <c:v>8781.7410123205045</c:v>
                </c:pt>
                <c:pt idx="8">
                  <c:v>21743.045998948975</c:v>
                </c:pt>
                <c:pt idx="9">
                  <c:v>-1595.1952412471874</c:v>
                </c:pt>
                <c:pt idx="10">
                  <c:v>5027.5981489714468</c:v>
                </c:pt>
                <c:pt idx="11">
                  <c:v>21400.106852515717</c:v>
                </c:pt>
                <c:pt idx="12">
                  <c:v>33162.56860386976</c:v>
                </c:pt>
                <c:pt idx="13">
                  <c:v>-7599.8515203268034</c:v>
                </c:pt>
                <c:pt idx="14">
                  <c:v>-2142.027590172831</c:v>
                </c:pt>
                <c:pt idx="15">
                  <c:v>5042.5874828997767</c:v>
                </c:pt>
                <c:pt idx="16">
                  <c:v>-6419.759043863276</c:v>
                </c:pt>
                <c:pt idx="17">
                  <c:v>-9742.7707812949084</c:v>
                </c:pt>
                <c:pt idx="18">
                  <c:v>-7671.7788278880762</c:v>
                </c:pt>
                <c:pt idx="19">
                  <c:v>-129.08290729043074</c:v>
                </c:pt>
                <c:pt idx="20">
                  <c:v>3531.8103090319782</c:v>
                </c:pt>
                <c:pt idx="21">
                  <c:v>-4884.4380085613811</c:v>
                </c:pt>
                <c:pt idx="22">
                  <c:v>-20047.745425737929</c:v>
                </c:pt>
                <c:pt idx="23">
                  <c:v>-7035.3926618342521</c:v>
                </c:pt>
                <c:pt idx="24">
                  <c:v>-5564.5359475638252</c:v>
                </c:pt>
                <c:pt idx="25">
                  <c:v>-441.8432839064626</c:v>
                </c:pt>
                <c:pt idx="26">
                  <c:v>6895.6569718933897</c:v>
                </c:pt>
                <c:pt idx="27">
                  <c:v>-5682.0976729471004</c:v>
                </c:pt>
                <c:pt idx="28">
                  <c:v>-5815.4773463248275</c:v>
                </c:pt>
                <c:pt idx="29">
                  <c:v>12119.938214076916</c:v>
                </c:pt>
                <c:pt idx="30">
                  <c:v>-2140.6837871591561</c:v>
                </c:pt>
                <c:pt idx="31">
                  <c:v>9905.8277557663387</c:v>
                </c:pt>
                <c:pt idx="32">
                  <c:v>-5906.5240253120428</c:v>
                </c:pt>
                <c:pt idx="33">
                  <c:v>-8534.3292402332881</c:v>
                </c:pt>
                <c:pt idx="34">
                  <c:v>301.95213892031461</c:v>
                </c:pt>
                <c:pt idx="35">
                  <c:v>4341.5345131347422</c:v>
                </c:pt>
                <c:pt idx="36">
                  <c:v>-78.696755983866751</c:v>
                </c:pt>
                <c:pt idx="37">
                  <c:v>-539.8469549336005</c:v>
                </c:pt>
                <c:pt idx="38">
                  <c:v>-4163.6169221278979</c:v>
                </c:pt>
                <c:pt idx="39">
                  <c:v>-8299.6035203867359</c:v>
                </c:pt>
                <c:pt idx="40">
                  <c:v>24812.955122616724</c:v>
                </c:pt>
                <c:pt idx="41">
                  <c:v>13986.97184190806</c:v>
                </c:pt>
                <c:pt idx="42">
                  <c:v>-15576.58434011112</c:v>
                </c:pt>
                <c:pt idx="43">
                  <c:v>7915.5309654329903</c:v>
                </c:pt>
                <c:pt idx="44">
                  <c:v>25477.852070586057</c:v>
                </c:pt>
                <c:pt idx="45">
                  <c:v>28472.410454001278</c:v>
                </c:pt>
                <c:pt idx="46">
                  <c:v>46177.227937085787</c:v>
                </c:pt>
                <c:pt idx="47">
                  <c:v>-25814.15969308035</c:v>
                </c:pt>
                <c:pt idx="48">
                  <c:v>444.69652742112521</c:v>
                </c:pt>
                <c:pt idx="49">
                  <c:v>49562.883458984317</c:v>
                </c:pt>
                <c:pt idx="50">
                  <c:v>-5.576052108197473</c:v>
                </c:pt>
                <c:pt idx="51">
                  <c:v>-60668.175524244434</c:v>
                </c:pt>
                <c:pt idx="52">
                  <c:v>-30801.317180663929</c:v>
                </c:pt>
                <c:pt idx="53">
                  <c:v>-2681.2591846525902</c:v>
                </c:pt>
                <c:pt idx="54">
                  <c:v>-60859.959021846647</c:v>
                </c:pt>
                <c:pt idx="55">
                  <c:v>30920.082657296793</c:v>
                </c:pt>
                <c:pt idx="56">
                  <c:v>-5095.1449796776287</c:v>
                </c:pt>
                <c:pt idx="57">
                  <c:v>75213.199269137927</c:v>
                </c:pt>
                <c:pt idx="58">
                  <c:v>36590.217455179081</c:v>
                </c:pt>
                <c:pt idx="59">
                  <c:v>-12915.872155814432</c:v>
                </c:pt>
                <c:pt idx="60">
                  <c:v>15228.448697593412</c:v>
                </c:pt>
                <c:pt idx="61">
                  <c:v>22601.345088020316</c:v>
                </c:pt>
                <c:pt idx="62">
                  <c:v>39234.048780780984</c:v>
                </c:pt>
                <c:pt idx="63">
                  <c:v>-5748.4608394892421</c:v>
                </c:pt>
                <c:pt idx="64">
                  <c:v>-31566.644406238571</c:v>
                </c:pt>
                <c:pt idx="65">
                  <c:v>36259.212436154485</c:v>
                </c:pt>
                <c:pt idx="66">
                  <c:v>34436.764283193275</c:v>
                </c:pt>
                <c:pt idx="67">
                  <c:v>11466.788377111894</c:v>
                </c:pt>
                <c:pt idx="68">
                  <c:v>2982.8476109108888</c:v>
                </c:pt>
                <c:pt idx="69">
                  <c:v>7732.256906513474</c:v>
                </c:pt>
                <c:pt idx="70">
                  <c:v>-2155.5741037396947</c:v>
                </c:pt>
                <c:pt idx="71">
                  <c:v>4337.0535927927122</c:v>
                </c:pt>
                <c:pt idx="72">
                  <c:v>-1811.4987704942469</c:v>
                </c:pt>
                <c:pt idx="73">
                  <c:v>-152.12496199121233</c:v>
                </c:pt>
                <c:pt idx="74">
                  <c:v>3073.7264753350755</c:v>
                </c:pt>
                <c:pt idx="75">
                  <c:v>17284.987564009498</c:v>
                </c:pt>
                <c:pt idx="76">
                  <c:v>22138.967522568651</c:v>
                </c:pt>
                <c:pt idx="77">
                  <c:v>8608.9780432061525</c:v>
                </c:pt>
                <c:pt idx="78">
                  <c:v>29440.249759168946</c:v>
                </c:pt>
                <c:pt idx="79">
                  <c:v>22782.197054391494</c:v>
                </c:pt>
                <c:pt idx="80">
                  <c:v>3381.8321995048318</c:v>
                </c:pt>
                <c:pt idx="81">
                  <c:v>8859.281147723319</c:v>
                </c:pt>
                <c:pt idx="82">
                  <c:v>-6105.6109695642954</c:v>
                </c:pt>
                <c:pt idx="83">
                  <c:v>7447.3048239878844</c:v>
                </c:pt>
                <c:pt idx="84">
                  <c:v>-5421.8081030132016</c:v>
                </c:pt>
                <c:pt idx="85">
                  <c:v>-10676.734273793758</c:v>
                </c:pt>
                <c:pt idx="86">
                  <c:v>-418.62658730102703</c:v>
                </c:pt>
                <c:pt idx="87">
                  <c:v>-4244.0880062355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FC-4CA3-B7A0-18928C15D66F}"/>
            </c:ext>
          </c:extLst>
        </c:ser>
        <c:ser>
          <c:idx val="2"/>
          <c:order val="2"/>
          <c:tx>
            <c:strRef>
              <c:f>'c3-16'!$D$11</c:f>
              <c:strCache>
                <c:ptCount val="1"/>
                <c:pt idx="0">
                  <c:v>Gazdasági aktivitás hatás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6'!$A$12:$A$99</c:f>
              <c:numCache>
                <c:formatCode>m/d/yyyy</c:formatCode>
                <c:ptCount val="88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  <c:pt idx="70">
                  <c:v>44326</c:v>
                </c:pt>
                <c:pt idx="71">
                  <c:v>44333</c:v>
                </c:pt>
                <c:pt idx="72">
                  <c:v>44340</c:v>
                </c:pt>
                <c:pt idx="73">
                  <c:v>44347</c:v>
                </c:pt>
                <c:pt idx="74">
                  <c:v>44354</c:v>
                </c:pt>
                <c:pt idx="75">
                  <c:v>44361</c:v>
                </c:pt>
                <c:pt idx="76">
                  <c:v>44368</c:v>
                </c:pt>
                <c:pt idx="77">
                  <c:v>44375</c:v>
                </c:pt>
                <c:pt idx="78">
                  <c:v>44382</c:v>
                </c:pt>
                <c:pt idx="79">
                  <c:v>44389</c:v>
                </c:pt>
                <c:pt idx="80">
                  <c:v>44396</c:v>
                </c:pt>
                <c:pt idx="81">
                  <c:v>44403</c:v>
                </c:pt>
                <c:pt idx="82">
                  <c:v>44410</c:v>
                </c:pt>
                <c:pt idx="83">
                  <c:v>44417</c:v>
                </c:pt>
                <c:pt idx="84">
                  <c:v>44424</c:v>
                </c:pt>
                <c:pt idx="85">
                  <c:v>44431</c:v>
                </c:pt>
                <c:pt idx="86">
                  <c:v>44438</c:v>
                </c:pt>
                <c:pt idx="87">
                  <c:v>44445</c:v>
                </c:pt>
              </c:numCache>
            </c:numRef>
          </c:cat>
          <c:val>
            <c:numRef>
              <c:f>'c3-16'!$D$12:$D$99</c:f>
              <c:numCache>
                <c:formatCode>#,##0</c:formatCode>
                <c:ptCount val="88"/>
                <c:pt idx="0">
                  <c:v>-5495.5550495758653</c:v>
                </c:pt>
                <c:pt idx="1">
                  <c:v>-7666.1117614230607</c:v>
                </c:pt>
                <c:pt idx="2">
                  <c:v>26384.235147499829</c:v>
                </c:pt>
                <c:pt idx="3">
                  <c:v>24183.886475486332</c:v>
                </c:pt>
                <c:pt idx="4">
                  <c:v>20038.53608019487</c:v>
                </c:pt>
                <c:pt idx="5">
                  <c:v>10763.566327403765</c:v>
                </c:pt>
                <c:pt idx="6">
                  <c:v>28089.988478755928</c:v>
                </c:pt>
                <c:pt idx="7">
                  <c:v>12222.508987679495</c:v>
                </c:pt>
                <c:pt idx="8">
                  <c:v>22330.454001051025</c:v>
                </c:pt>
                <c:pt idx="9">
                  <c:v>36272.695241247187</c:v>
                </c:pt>
                <c:pt idx="10">
                  <c:v>-15221.098148971447</c:v>
                </c:pt>
                <c:pt idx="11">
                  <c:v>-32450.606852515717</c:v>
                </c:pt>
                <c:pt idx="12">
                  <c:v>-82597.56860386976</c:v>
                </c:pt>
                <c:pt idx="13">
                  <c:v>-118212.31514633994</c:v>
                </c:pt>
                <c:pt idx="14">
                  <c:v>-67071.222409827169</c:v>
                </c:pt>
                <c:pt idx="15">
                  <c:v>-63190.587482899777</c:v>
                </c:pt>
                <c:pt idx="16">
                  <c:v>-87681.990956136724</c:v>
                </c:pt>
                <c:pt idx="17">
                  <c:v>-97472.979218705092</c:v>
                </c:pt>
                <c:pt idx="18">
                  <c:v>-80001.721172111924</c:v>
                </c:pt>
                <c:pt idx="19">
                  <c:v>-71694.167092709569</c:v>
                </c:pt>
                <c:pt idx="20">
                  <c:v>-77619.060309031978</c:v>
                </c:pt>
                <c:pt idx="21">
                  <c:v>-73434.811991438619</c:v>
                </c:pt>
                <c:pt idx="22">
                  <c:v>-75179.754574262071</c:v>
                </c:pt>
                <c:pt idx="23">
                  <c:v>-73120.857338165748</c:v>
                </c:pt>
                <c:pt idx="24">
                  <c:v>-87052.714052436175</c:v>
                </c:pt>
                <c:pt idx="25">
                  <c:v>-47992.906716093537</c:v>
                </c:pt>
                <c:pt idx="26">
                  <c:v>-1854.1569718933897</c:v>
                </c:pt>
                <c:pt idx="27">
                  <c:v>-6521.9023270528996</c:v>
                </c:pt>
                <c:pt idx="28">
                  <c:v>-20305.272653675172</c:v>
                </c:pt>
                <c:pt idx="29">
                  <c:v>7022.8117859230842</c:v>
                </c:pt>
                <c:pt idx="30">
                  <c:v>3491.6004538259003</c:v>
                </c:pt>
                <c:pt idx="31">
                  <c:v>9718.6722442336613</c:v>
                </c:pt>
                <c:pt idx="32">
                  <c:v>-57961.475974687957</c:v>
                </c:pt>
                <c:pt idx="33">
                  <c:v>-60618.920759766712</c:v>
                </c:pt>
                <c:pt idx="34">
                  <c:v>-32176.702138920315</c:v>
                </c:pt>
                <c:pt idx="35">
                  <c:v>-868.53451313474216</c:v>
                </c:pt>
                <c:pt idx="36">
                  <c:v>13548.196755983867</c:v>
                </c:pt>
                <c:pt idx="37">
                  <c:v>-9391.7363783996552</c:v>
                </c:pt>
                <c:pt idx="38">
                  <c:v>32655.504018901964</c:v>
                </c:pt>
                <c:pt idx="39">
                  <c:v>21800.055133289774</c:v>
                </c:pt>
                <c:pt idx="40">
                  <c:v>51457.246490286314</c:v>
                </c:pt>
                <c:pt idx="41">
                  <c:v>50714.729770994978</c:v>
                </c:pt>
                <c:pt idx="42">
                  <c:v>72089.092404627358</c:v>
                </c:pt>
                <c:pt idx="43">
                  <c:v>52471.302367900382</c:v>
                </c:pt>
                <c:pt idx="44">
                  <c:v>64574.231262747315</c:v>
                </c:pt>
                <c:pt idx="45">
                  <c:v>56162.339545998839</c:v>
                </c:pt>
                <c:pt idx="46">
                  <c:v>60091.272062914213</c:v>
                </c:pt>
                <c:pt idx="47">
                  <c:v>11359.243026413606</c:v>
                </c:pt>
                <c:pt idx="48">
                  <c:v>12496.553472578875</c:v>
                </c:pt>
                <c:pt idx="49">
                  <c:v>27336.616541015683</c:v>
                </c:pt>
                <c:pt idx="50">
                  <c:v>58205.326052108197</c:v>
                </c:pt>
                <c:pt idx="51">
                  <c:v>12858.925524244434</c:v>
                </c:pt>
                <c:pt idx="52">
                  <c:v>5418.5671806639293</c:v>
                </c:pt>
                <c:pt idx="53">
                  <c:v>-10184.24081534741</c:v>
                </c:pt>
                <c:pt idx="54">
                  <c:v>30705.459021846647</c:v>
                </c:pt>
                <c:pt idx="55">
                  <c:v>-27598.082657296793</c:v>
                </c:pt>
                <c:pt idx="56">
                  <c:v>21020.394979677629</c:v>
                </c:pt>
                <c:pt idx="57">
                  <c:v>4120.8007308620727</c:v>
                </c:pt>
                <c:pt idx="58">
                  <c:v>18390.532544820919</c:v>
                </c:pt>
                <c:pt idx="59">
                  <c:v>5666.8721558144316</c:v>
                </c:pt>
                <c:pt idx="60">
                  <c:v>-18950.198697593412</c:v>
                </c:pt>
                <c:pt idx="61">
                  <c:v>2904.4049119796837</c:v>
                </c:pt>
                <c:pt idx="62">
                  <c:v>-8742.5487807809841</c:v>
                </c:pt>
                <c:pt idx="63">
                  <c:v>52209.960839489242</c:v>
                </c:pt>
                <c:pt idx="64">
                  <c:v>37699.144406238571</c:v>
                </c:pt>
                <c:pt idx="65">
                  <c:v>79801.70423051226</c:v>
                </c:pt>
                <c:pt idx="66">
                  <c:v>131179.23571680672</c:v>
                </c:pt>
                <c:pt idx="67">
                  <c:v>98311.211622888106</c:v>
                </c:pt>
                <c:pt idx="68">
                  <c:v>106067.15238908911</c:v>
                </c:pt>
                <c:pt idx="69">
                  <c:v>80006.493093486526</c:v>
                </c:pt>
                <c:pt idx="70">
                  <c:v>56621.324103739695</c:v>
                </c:pt>
                <c:pt idx="71">
                  <c:v>66219.946407207288</c:v>
                </c:pt>
                <c:pt idx="72">
                  <c:v>36207.748770494247</c:v>
                </c:pt>
                <c:pt idx="73">
                  <c:v>59559.874961991212</c:v>
                </c:pt>
                <c:pt idx="74">
                  <c:v>37460.773524664924</c:v>
                </c:pt>
                <c:pt idx="75">
                  <c:v>31959.262435990502</c:v>
                </c:pt>
                <c:pt idx="76">
                  <c:v>110614.03247743135</c:v>
                </c:pt>
                <c:pt idx="77">
                  <c:v>36183.271956793847</c:v>
                </c:pt>
                <c:pt idx="78">
                  <c:v>55508.250240831054</c:v>
                </c:pt>
                <c:pt idx="79">
                  <c:v>88310.552945608506</c:v>
                </c:pt>
                <c:pt idx="80">
                  <c:v>26416.417800495168</c:v>
                </c:pt>
                <c:pt idx="81">
                  <c:v>45248.718852276681</c:v>
                </c:pt>
                <c:pt idx="82">
                  <c:v>-9654.6390304357046</c:v>
                </c:pt>
                <c:pt idx="83">
                  <c:v>11088.445176012116</c:v>
                </c:pt>
                <c:pt idx="84">
                  <c:v>49565.558103013202</c:v>
                </c:pt>
                <c:pt idx="85">
                  <c:v>1148.4842737937579</c:v>
                </c:pt>
                <c:pt idx="86">
                  <c:v>-7160.123412698973</c:v>
                </c:pt>
                <c:pt idx="87">
                  <c:v>-24883.411993764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FC-4CA3-B7A0-18928C15D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895628864"/>
        <c:axId val="895634440"/>
      </c:barChart>
      <c:lineChart>
        <c:grouping val="standard"/>
        <c:varyColors val="0"/>
        <c:ser>
          <c:idx val="0"/>
          <c:order val="0"/>
          <c:tx>
            <c:strRef>
              <c:f>'c3-16'!$B$11</c:f>
              <c:strCache>
                <c:ptCount val="1"/>
                <c:pt idx="0">
                  <c:v>Heti áramfogyasztás (éves vált.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16'!$A$12:$A$99</c:f>
              <c:numCache>
                <c:formatCode>m/d/yyyy</c:formatCode>
                <c:ptCount val="88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  <c:pt idx="70">
                  <c:v>44326</c:v>
                </c:pt>
                <c:pt idx="71">
                  <c:v>44333</c:v>
                </c:pt>
                <c:pt idx="72">
                  <c:v>44340</c:v>
                </c:pt>
                <c:pt idx="73">
                  <c:v>44347</c:v>
                </c:pt>
                <c:pt idx="74">
                  <c:v>44354</c:v>
                </c:pt>
                <c:pt idx="75">
                  <c:v>44361</c:v>
                </c:pt>
                <c:pt idx="76">
                  <c:v>44368</c:v>
                </c:pt>
                <c:pt idx="77">
                  <c:v>44375</c:v>
                </c:pt>
                <c:pt idx="78">
                  <c:v>44382</c:v>
                </c:pt>
                <c:pt idx="79">
                  <c:v>44389</c:v>
                </c:pt>
                <c:pt idx="80">
                  <c:v>44396</c:v>
                </c:pt>
                <c:pt idx="81">
                  <c:v>44403</c:v>
                </c:pt>
                <c:pt idx="82">
                  <c:v>44410</c:v>
                </c:pt>
                <c:pt idx="83">
                  <c:v>44417</c:v>
                </c:pt>
                <c:pt idx="84">
                  <c:v>44424</c:v>
                </c:pt>
                <c:pt idx="85">
                  <c:v>44431</c:v>
                </c:pt>
                <c:pt idx="86">
                  <c:v>44438</c:v>
                </c:pt>
                <c:pt idx="87">
                  <c:v>44445</c:v>
                </c:pt>
              </c:numCache>
            </c:numRef>
          </c:cat>
          <c:val>
            <c:numRef>
              <c:f>'c3-16'!$B$12:$B$99</c:f>
              <c:numCache>
                <c:formatCode>#,##0</c:formatCode>
                <c:ptCount val="88"/>
                <c:pt idx="0">
                  <c:v>-15374</c:v>
                </c:pt>
                <c:pt idx="1">
                  <c:v>44365.75</c:v>
                </c:pt>
                <c:pt idx="2">
                  <c:v>13161</c:v>
                </c:pt>
                <c:pt idx="3">
                  <c:v>8558.25</c:v>
                </c:pt>
                <c:pt idx="4">
                  <c:v>-70.5</c:v>
                </c:pt>
                <c:pt idx="5">
                  <c:v>-1173.25</c:v>
                </c:pt>
                <c:pt idx="6">
                  <c:v>5225.75</c:v>
                </c:pt>
                <c:pt idx="7">
                  <c:v>21004.25</c:v>
                </c:pt>
                <c:pt idx="8">
                  <c:v>44073.5</c:v>
                </c:pt>
                <c:pt idx="9">
                  <c:v>34677.5</c:v>
                </c:pt>
                <c:pt idx="10">
                  <c:v>-10193.5</c:v>
                </c:pt>
                <c:pt idx="11">
                  <c:v>-11050.5</c:v>
                </c:pt>
                <c:pt idx="12">
                  <c:v>-49435</c:v>
                </c:pt>
                <c:pt idx="13">
                  <c:v>-125812.16666666674</c:v>
                </c:pt>
                <c:pt idx="14">
                  <c:v>-69213.25</c:v>
                </c:pt>
                <c:pt idx="15">
                  <c:v>-58148</c:v>
                </c:pt>
                <c:pt idx="16">
                  <c:v>-94101.75</c:v>
                </c:pt>
                <c:pt idx="17">
                  <c:v>-107215.75</c:v>
                </c:pt>
                <c:pt idx="18">
                  <c:v>-87673.5</c:v>
                </c:pt>
                <c:pt idx="19">
                  <c:v>-71823.25</c:v>
                </c:pt>
                <c:pt idx="20">
                  <c:v>-74087.25</c:v>
                </c:pt>
                <c:pt idx="21">
                  <c:v>-78319.25</c:v>
                </c:pt>
                <c:pt idx="22">
                  <c:v>-95227.5</c:v>
                </c:pt>
                <c:pt idx="23">
                  <c:v>-80156.25</c:v>
                </c:pt>
                <c:pt idx="24">
                  <c:v>-92617.25</c:v>
                </c:pt>
                <c:pt idx="25">
                  <c:v>-48434.75</c:v>
                </c:pt>
                <c:pt idx="26">
                  <c:v>5041.5</c:v>
                </c:pt>
                <c:pt idx="27">
                  <c:v>-12204</c:v>
                </c:pt>
                <c:pt idx="28">
                  <c:v>-26120.75</c:v>
                </c:pt>
                <c:pt idx="29">
                  <c:v>19142.75</c:v>
                </c:pt>
                <c:pt idx="30">
                  <c:v>1350.9166666667443</c:v>
                </c:pt>
                <c:pt idx="31">
                  <c:v>19624.5</c:v>
                </c:pt>
                <c:pt idx="32">
                  <c:v>-63868</c:v>
                </c:pt>
                <c:pt idx="33">
                  <c:v>-69153.25</c:v>
                </c:pt>
                <c:pt idx="34">
                  <c:v>-31874.75</c:v>
                </c:pt>
                <c:pt idx="35">
                  <c:v>3473</c:v>
                </c:pt>
                <c:pt idx="36">
                  <c:v>13469.5</c:v>
                </c:pt>
                <c:pt idx="37">
                  <c:v>-9931.5833333332557</c:v>
                </c:pt>
                <c:pt idx="38">
                  <c:v>28491.887096774066</c:v>
                </c:pt>
                <c:pt idx="39">
                  <c:v>13500.451612903038</c:v>
                </c:pt>
                <c:pt idx="40">
                  <c:v>76270.201612903038</c:v>
                </c:pt>
                <c:pt idx="41">
                  <c:v>64701.701612903038</c:v>
                </c:pt>
                <c:pt idx="42">
                  <c:v>56512.508064516238</c:v>
                </c:pt>
                <c:pt idx="43">
                  <c:v>60386.833333333372</c:v>
                </c:pt>
                <c:pt idx="44">
                  <c:v>90052.083333333372</c:v>
                </c:pt>
                <c:pt idx="45">
                  <c:v>84634.750000000116</c:v>
                </c:pt>
                <c:pt idx="46">
                  <c:v>106268.5</c:v>
                </c:pt>
                <c:pt idx="47">
                  <c:v>-14454.916666666744</c:v>
                </c:pt>
                <c:pt idx="48">
                  <c:v>12941.25</c:v>
                </c:pt>
                <c:pt idx="49">
                  <c:v>76899.5</c:v>
                </c:pt>
                <c:pt idx="50">
                  <c:v>58199.75</c:v>
                </c:pt>
                <c:pt idx="51">
                  <c:v>-47809.25</c:v>
                </c:pt>
                <c:pt idx="52">
                  <c:v>-25382.75</c:v>
                </c:pt>
                <c:pt idx="53">
                  <c:v>-12865.5</c:v>
                </c:pt>
                <c:pt idx="54">
                  <c:v>-30154.5</c:v>
                </c:pt>
                <c:pt idx="55">
                  <c:v>3322</c:v>
                </c:pt>
                <c:pt idx="56">
                  <c:v>15925.25</c:v>
                </c:pt>
                <c:pt idx="57">
                  <c:v>79334</c:v>
                </c:pt>
                <c:pt idx="58">
                  <c:v>54980.75</c:v>
                </c:pt>
                <c:pt idx="59">
                  <c:v>-7249</c:v>
                </c:pt>
                <c:pt idx="60">
                  <c:v>-3721.75</c:v>
                </c:pt>
                <c:pt idx="61">
                  <c:v>25505.75</c:v>
                </c:pt>
                <c:pt idx="62">
                  <c:v>30491.5</c:v>
                </c:pt>
                <c:pt idx="63">
                  <c:v>46461.5</c:v>
                </c:pt>
                <c:pt idx="64">
                  <c:v>6132.5</c:v>
                </c:pt>
                <c:pt idx="65">
                  <c:v>116060.91666666674</c:v>
                </c:pt>
                <c:pt idx="66">
                  <c:v>165616</c:v>
                </c:pt>
                <c:pt idx="67">
                  <c:v>109778</c:v>
                </c:pt>
                <c:pt idx="68">
                  <c:v>109050</c:v>
                </c:pt>
                <c:pt idx="69">
                  <c:v>87738.75</c:v>
                </c:pt>
                <c:pt idx="70">
                  <c:v>54465.75</c:v>
                </c:pt>
                <c:pt idx="71">
                  <c:v>70557</c:v>
                </c:pt>
                <c:pt idx="72">
                  <c:v>34396.25</c:v>
                </c:pt>
                <c:pt idx="73">
                  <c:v>59407.75</c:v>
                </c:pt>
                <c:pt idx="74">
                  <c:v>40534.5</c:v>
                </c:pt>
                <c:pt idx="75">
                  <c:v>49244.25</c:v>
                </c:pt>
                <c:pt idx="76">
                  <c:v>132753</c:v>
                </c:pt>
                <c:pt idx="77">
                  <c:v>44792.25</c:v>
                </c:pt>
                <c:pt idx="78">
                  <c:v>84948.5</c:v>
                </c:pt>
                <c:pt idx="79">
                  <c:v>111092.75</c:v>
                </c:pt>
                <c:pt idx="80">
                  <c:v>29798.25</c:v>
                </c:pt>
                <c:pt idx="81">
                  <c:v>54108</c:v>
                </c:pt>
                <c:pt idx="82">
                  <c:v>-15760.25</c:v>
                </c:pt>
                <c:pt idx="83">
                  <c:v>18535.75</c:v>
                </c:pt>
                <c:pt idx="84">
                  <c:v>44143.75</c:v>
                </c:pt>
                <c:pt idx="85">
                  <c:v>-9528.25</c:v>
                </c:pt>
                <c:pt idx="86">
                  <c:v>-7578.75</c:v>
                </c:pt>
                <c:pt idx="87">
                  <c:v>-291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FC-4CA3-B7A0-18928C15D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628864"/>
        <c:axId val="895634440"/>
      </c:lineChart>
      <c:catAx>
        <c:axId val="895628864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5634440"/>
        <c:crosses val="autoZero"/>
        <c:auto val="0"/>
        <c:lblAlgn val="ctr"/>
        <c:lblOffset val="10"/>
        <c:tickLblSkip val="5"/>
        <c:tickMarkSkip val="5"/>
        <c:noMultiLvlLbl val="0"/>
      </c:catAx>
      <c:valAx>
        <c:axId val="895634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5628864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81835850694444423"/>
          <c:w val="0.99105145413870244"/>
          <c:h val="0.18164149305555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40917871843209E-2"/>
          <c:y val="9.0560763888888896E-2"/>
          <c:w val="0.8543167989417989"/>
          <c:h val="0.5444776947833058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16'!$C$10</c:f>
              <c:strCache>
                <c:ptCount val="1"/>
                <c:pt idx="0">
                  <c:v>Impact of temperatur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6'!$A$12:$A$99</c:f>
              <c:numCache>
                <c:formatCode>m/d/yyyy</c:formatCode>
                <c:ptCount val="88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  <c:pt idx="70">
                  <c:v>44326</c:v>
                </c:pt>
                <c:pt idx="71">
                  <c:v>44333</c:v>
                </c:pt>
                <c:pt idx="72">
                  <c:v>44340</c:v>
                </c:pt>
                <c:pt idx="73">
                  <c:v>44347</c:v>
                </c:pt>
                <c:pt idx="74">
                  <c:v>44354</c:v>
                </c:pt>
                <c:pt idx="75">
                  <c:v>44361</c:v>
                </c:pt>
                <c:pt idx="76">
                  <c:v>44368</c:v>
                </c:pt>
                <c:pt idx="77">
                  <c:v>44375</c:v>
                </c:pt>
                <c:pt idx="78">
                  <c:v>44382</c:v>
                </c:pt>
                <c:pt idx="79">
                  <c:v>44389</c:v>
                </c:pt>
                <c:pt idx="80">
                  <c:v>44396</c:v>
                </c:pt>
                <c:pt idx="81">
                  <c:v>44403</c:v>
                </c:pt>
                <c:pt idx="82">
                  <c:v>44410</c:v>
                </c:pt>
                <c:pt idx="83">
                  <c:v>44417</c:v>
                </c:pt>
                <c:pt idx="84">
                  <c:v>44424</c:v>
                </c:pt>
                <c:pt idx="85">
                  <c:v>44431</c:v>
                </c:pt>
                <c:pt idx="86">
                  <c:v>44438</c:v>
                </c:pt>
                <c:pt idx="87">
                  <c:v>44445</c:v>
                </c:pt>
              </c:numCache>
            </c:numRef>
          </c:cat>
          <c:val>
            <c:numRef>
              <c:f>'c3-16'!$C$12:$C$99</c:f>
              <c:numCache>
                <c:formatCode>#,##0</c:formatCode>
                <c:ptCount val="88"/>
                <c:pt idx="0">
                  <c:v>-9878.4449504241347</c:v>
                </c:pt>
                <c:pt idx="1">
                  <c:v>52031.861761423061</c:v>
                </c:pt>
                <c:pt idx="2">
                  <c:v>-13223.235147499829</c:v>
                </c:pt>
                <c:pt idx="3">
                  <c:v>-15625.636475486332</c:v>
                </c:pt>
                <c:pt idx="4">
                  <c:v>-20109.03608019487</c:v>
                </c:pt>
                <c:pt idx="5">
                  <c:v>-11936.816327403765</c:v>
                </c:pt>
                <c:pt idx="6">
                  <c:v>-22864.238478755928</c:v>
                </c:pt>
                <c:pt idx="7">
                  <c:v>8781.7410123205045</c:v>
                </c:pt>
                <c:pt idx="8">
                  <c:v>21743.045998948975</c:v>
                </c:pt>
                <c:pt idx="9">
                  <c:v>-1595.1952412471874</c:v>
                </c:pt>
                <c:pt idx="10">
                  <c:v>5027.5981489714468</c:v>
                </c:pt>
                <c:pt idx="11">
                  <c:v>21400.106852515717</c:v>
                </c:pt>
                <c:pt idx="12">
                  <c:v>33162.56860386976</c:v>
                </c:pt>
                <c:pt idx="13">
                  <c:v>-7599.8515203268034</c:v>
                </c:pt>
                <c:pt idx="14">
                  <c:v>-2142.027590172831</c:v>
                </c:pt>
                <c:pt idx="15">
                  <c:v>5042.5874828997767</c:v>
                </c:pt>
                <c:pt idx="16">
                  <c:v>-6419.759043863276</c:v>
                </c:pt>
                <c:pt idx="17">
                  <c:v>-9742.7707812949084</c:v>
                </c:pt>
                <c:pt idx="18">
                  <c:v>-7671.7788278880762</c:v>
                </c:pt>
                <c:pt idx="19">
                  <c:v>-129.08290729043074</c:v>
                </c:pt>
                <c:pt idx="20">
                  <c:v>3531.8103090319782</c:v>
                </c:pt>
                <c:pt idx="21">
                  <c:v>-4884.4380085613811</c:v>
                </c:pt>
                <c:pt idx="22">
                  <c:v>-20047.745425737929</c:v>
                </c:pt>
                <c:pt idx="23">
                  <c:v>-7035.3926618342521</c:v>
                </c:pt>
                <c:pt idx="24">
                  <c:v>-5564.5359475638252</c:v>
                </c:pt>
                <c:pt idx="25">
                  <c:v>-441.8432839064626</c:v>
                </c:pt>
                <c:pt idx="26">
                  <c:v>6895.6569718933897</c:v>
                </c:pt>
                <c:pt idx="27">
                  <c:v>-5682.0976729471004</c:v>
                </c:pt>
                <c:pt idx="28">
                  <c:v>-5815.4773463248275</c:v>
                </c:pt>
                <c:pt idx="29">
                  <c:v>12119.938214076916</c:v>
                </c:pt>
                <c:pt idx="30">
                  <c:v>-2140.6837871591561</c:v>
                </c:pt>
                <c:pt idx="31">
                  <c:v>9905.8277557663387</c:v>
                </c:pt>
                <c:pt idx="32">
                  <c:v>-5906.5240253120428</c:v>
                </c:pt>
                <c:pt idx="33">
                  <c:v>-8534.3292402332881</c:v>
                </c:pt>
                <c:pt idx="34">
                  <c:v>301.95213892031461</c:v>
                </c:pt>
                <c:pt idx="35">
                  <c:v>4341.5345131347422</c:v>
                </c:pt>
                <c:pt idx="36">
                  <c:v>-78.696755983866751</c:v>
                </c:pt>
                <c:pt idx="37">
                  <c:v>-539.8469549336005</c:v>
                </c:pt>
                <c:pt idx="38">
                  <c:v>-4163.6169221278979</c:v>
                </c:pt>
                <c:pt idx="39">
                  <c:v>-8299.6035203867359</c:v>
                </c:pt>
                <c:pt idx="40">
                  <c:v>24812.955122616724</c:v>
                </c:pt>
                <c:pt idx="41">
                  <c:v>13986.97184190806</c:v>
                </c:pt>
                <c:pt idx="42">
                  <c:v>-15576.58434011112</c:v>
                </c:pt>
                <c:pt idx="43">
                  <c:v>7915.5309654329903</c:v>
                </c:pt>
                <c:pt idx="44">
                  <c:v>25477.852070586057</c:v>
                </c:pt>
                <c:pt idx="45">
                  <c:v>28472.410454001278</c:v>
                </c:pt>
                <c:pt idx="46">
                  <c:v>46177.227937085787</c:v>
                </c:pt>
                <c:pt idx="47">
                  <c:v>-25814.15969308035</c:v>
                </c:pt>
                <c:pt idx="48">
                  <c:v>444.69652742112521</c:v>
                </c:pt>
                <c:pt idx="49">
                  <c:v>49562.883458984317</c:v>
                </c:pt>
                <c:pt idx="50">
                  <c:v>-5.576052108197473</c:v>
                </c:pt>
                <c:pt idx="51">
                  <c:v>-60668.175524244434</c:v>
                </c:pt>
                <c:pt idx="52">
                  <c:v>-30801.317180663929</c:v>
                </c:pt>
                <c:pt idx="53">
                  <c:v>-2681.2591846525902</c:v>
                </c:pt>
                <c:pt idx="54">
                  <c:v>-60859.959021846647</c:v>
                </c:pt>
                <c:pt idx="55">
                  <c:v>30920.082657296793</c:v>
                </c:pt>
                <c:pt idx="56">
                  <c:v>-5095.1449796776287</c:v>
                </c:pt>
                <c:pt idx="57">
                  <c:v>75213.199269137927</c:v>
                </c:pt>
                <c:pt idx="58">
                  <c:v>36590.217455179081</c:v>
                </c:pt>
                <c:pt idx="59">
                  <c:v>-12915.872155814432</c:v>
                </c:pt>
                <c:pt idx="60">
                  <c:v>15228.448697593412</c:v>
                </c:pt>
                <c:pt idx="61">
                  <c:v>22601.345088020316</c:v>
                </c:pt>
                <c:pt idx="62">
                  <c:v>39234.048780780984</c:v>
                </c:pt>
                <c:pt idx="63">
                  <c:v>-5748.4608394892421</c:v>
                </c:pt>
                <c:pt idx="64">
                  <c:v>-31566.644406238571</c:v>
                </c:pt>
                <c:pt idx="65">
                  <c:v>36259.212436154485</c:v>
                </c:pt>
                <c:pt idx="66">
                  <c:v>34436.764283193275</c:v>
                </c:pt>
                <c:pt idx="67">
                  <c:v>11466.788377111894</c:v>
                </c:pt>
                <c:pt idx="68">
                  <c:v>2982.8476109108888</c:v>
                </c:pt>
                <c:pt idx="69">
                  <c:v>7732.256906513474</c:v>
                </c:pt>
                <c:pt idx="70">
                  <c:v>-2155.5741037396947</c:v>
                </c:pt>
                <c:pt idx="71">
                  <c:v>4337.0535927927122</c:v>
                </c:pt>
                <c:pt idx="72">
                  <c:v>-1811.4987704942469</c:v>
                </c:pt>
                <c:pt idx="73">
                  <c:v>-152.12496199121233</c:v>
                </c:pt>
                <c:pt idx="74">
                  <c:v>3073.7264753350755</c:v>
                </c:pt>
                <c:pt idx="75">
                  <c:v>17284.987564009498</c:v>
                </c:pt>
                <c:pt idx="76">
                  <c:v>22138.967522568651</c:v>
                </c:pt>
                <c:pt idx="77">
                  <c:v>8608.9780432061525</c:v>
                </c:pt>
                <c:pt idx="78">
                  <c:v>29440.249759168946</c:v>
                </c:pt>
                <c:pt idx="79">
                  <c:v>22782.197054391494</c:v>
                </c:pt>
                <c:pt idx="80">
                  <c:v>3381.8321995048318</c:v>
                </c:pt>
                <c:pt idx="81">
                  <c:v>8859.281147723319</c:v>
                </c:pt>
                <c:pt idx="82">
                  <c:v>-6105.6109695642954</c:v>
                </c:pt>
                <c:pt idx="83">
                  <c:v>7447.3048239878844</c:v>
                </c:pt>
                <c:pt idx="84">
                  <c:v>-5421.8081030132016</c:v>
                </c:pt>
                <c:pt idx="85">
                  <c:v>-10676.734273793758</c:v>
                </c:pt>
                <c:pt idx="86">
                  <c:v>-418.62658730102703</c:v>
                </c:pt>
                <c:pt idx="87">
                  <c:v>-4244.0880062355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B3-454B-9F99-660DE0A3F8E0}"/>
            </c:ext>
          </c:extLst>
        </c:ser>
        <c:ser>
          <c:idx val="2"/>
          <c:order val="2"/>
          <c:tx>
            <c:strRef>
              <c:f>'c3-16'!$D$10</c:f>
              <c:strCache>
                <c:ptCount val="1"/>
                <c:pt idx="0">
                  <c:v>Impact of economic activity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6'!$A$12:$A$99</c:f>
              <c:numCache>
                <c:formatCode>m/d/yyyy</c:formatCode>
                <c:ptCount val="88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  <c:pt idx="70">
                  <c:v>44326</c:v>
                </c:pt>
                <c:pt idx="71">
                  <c:v>44333</c:v>
                </c:pt>
                <c:pt idx="72">
                  <c:v>44340</c:v>
                </c:pt>
                <c:pt idx="73">
                  <c:v>44347</c:v>
                </c:pt>
                <c:pt idx="74">
                  <c:v>44354</c:v>
                </c:pt>
                <c:pt idx="75">
                  <c:v>44361</c:v>
                </c:pt>
                <c:pt idx="76">
                  <c:v>44368</c:v>
                </c:pt>
                <c:pt idx="77">
                  <c:v>44375</c:v>
                </c:pt>
                <c:pt idx="78">
                  <c:v>44382</c:v>
                </c:pt>
                <c:pt idx="79">
                  <c:v>44389</c:v>
                </c:pt>
                <c:pt idx="80">
                  <c:v>44396</c:v>
                </c:pt>
                <c:pt idx="81">
                  <c:v>44403</c:v>
                </c:pt>
                <c:pt idx="82">
                  <c:v>44410</c:v>
                </c:pt>
                <c:pt idx="83">
                  <c:v>44417</c:v>
                </c:pt>
                <c:pt idx="84">
                  <c:v>44424</c:v>
                </c:pt>
                <c:pt idx="85">
                  <c:v>44431</c:v>
                </c:pt>
                <c:pt idx="86">
                  <c:v>44438</c:v>
                </c:pt>
                <c:pt idx="87">
                  <c:v>44445</c:v>
                </c:pt>
              </c:numCache>
            </c:numRef>
          </c:cat>
          <c:val>
            <c:numRef>
              <c:f>'c3-16'!$D$12:$D$99</c:f>
              <c:numCache>
                <c:formatCode>#,##0</c:formatCode>
                <c:ptCount val="88"/>
                <c:pt idx="0">
                  <c:v>-5495.5550495758653</c:v>
                </c:pt>
                <c:pt idx="1">
                  <c:v>-7666.1117614230607</c:v>
                </c:pt>
                <c:pt idx="2">
                  <c:v>26384.235147499829</c:v>
                </c:pt>
                <c:pt idx="3">
                  <c:v>24183.886475486332</c:v>
                </c:pt>
                <c:pt idx="4">
                  <c:v>20038.53608019487</c:v>
                </c:pt>
                <c:pt idx="5">
                  <c:v>10763.566327403765</c:v>
                </c:pt>
                <c:pt idx="6">
                  <c:v>28089.988478755928</c:v>
                </c:pt>
                <c:pt idx="7">
                  <c:v>12222.508987679495</c:v>
                </c:pt>
                <c:pt idx="8">
                  <c:v>22330.454001051025</c:v>
                </c:pt>
                <c:pt idx="9">
                  <c:v>36272.695241247187</c:v>
                </c:pt>
                <c:pt idx="10">
                  <c:v>-15221.098148971447</c:v>
                </c:pt>
                <c:pt idx="11">
                  <c:v>-32450.606852515717</c:v>
                </c:pt>
                <c:pt idx="12">
                  <c:v>-82597.56860386976</c:v>
                </c:pt>
                <c:pt idx="13">
                  <c:v>-118212.31514633994</c:v>
                </c:pt>
                <c:pt idx="14">
                  <c:v>-67071.222409827169</c:v>
                </c:pt>
                <c:pt idx="15">
                  <c:v>-63190.587482899777</c:v>
                </c:pt>
                <c:pt idx="16">
                  <c:v>-87681.990956136724</c:v>
                </c:pt>
                <c:pt idx="17">
                  <c:v>-97472.979218705092</c:v>
                </c:pt>
                <c:pt idx="18">
                  <c:v>-80001.721172111924</c:v>
                </c:pt>
                <c:pt idx="19">
                  <c:v>-71694.167092709569</c:v>
                </c:pt>
                <c:pt idx="20">
                  <c:v>-77619.060309031978</c:v>
                </c:pt>
                <c:pt idx="21">
                  <c:v>-73434.811991438619</c:v>
                </c:pt>
                <c:pt idx="22">
                  <c:v>-75179.754574262071</c:v>
                </c:pt>
                <c:pt idx="23">
                  <c:v>-73120.857338165748</c:v>
                </c:pt>
                <c:pt idx="24">
                  <c:v>-87052.714052436175</c:v>
                </c:pt>
                <c:pt idx="25">
                  <c:v>-47992.906716093537</c:v>
                </c:pt>
                <c:pt idx="26">
                  <c:v>-1854.1569718933897</c:v>
                </c:pt>
                <c:pt idx="27">
                  <c:v>-6521.9023270528996</c:v>
                </c:pt>
                <c:pt idx="28">
                  <c:v>-20305.272653675172</c:v>
                </c:pt>
                <c:pt idx="29">
                  <c:v>7022.8117859230842</c:v>
                </c:pt>
                <c:pt idx="30">
                  <c:v>3491.6004538259003</c:v>
                </c:pt>
                <c:pt idx="31">
                  <c:v>9718.6722442336613</c:v>
                </c:pt>
                <c:pt idx="32">
                  <c:v>-57961.475974687957</c:v>
                </c:pt>
                <c:pt idx="33">
                  <c:v>-60618.920759766712</c:v>
                </c:pt>
                <c:pt idx="34">
                  <c:v>-32176.702138920315</c:v>
                </c:pt>
                <c:pt idx="35">
                  <c:v>-868.53451313474216</c:v>
                </c:pt>
                <c:pt idx="36">
                  <c:v>13548.196755983867</c:v>
                </c:pt>
                <c:pt idx="37">
                  <c:v>-9391.7363783996552</c:v>
                </c:pt>
                <c:pt idx="38">
                  <c:v>32655.504018901964</c:v>
                </c:pt>
                <c:pt idx="39">
                  <c:v>21800.055133289774</c:v>
                </c:pt>
                <c:pt idx="40">
                  <c:v>51457.246490286314</c:v>
                </c:pt>
                <c:pt idx="41">
                  <c:v>50714.729770994978</c:v>
                </c:pt>
                <c:pt idx="42">
                  <c:v>72089.092404627358</c:v>
                </c:pt>
                <c:pt idx="43">
                  <c:v>52471.302367900382</c:v>
                </c:pt>
                <c:pt idx="44">
                  <c:v>64574.231262747315</c:v>
                </c:pt>
                <c:pt idx="45">
                  <c:v>56162.339545998839</c:v>
                </c:pt>
                <c:pt idx="46">
                  <c:v>60091.272062914213</c:v>
                </c:pt>
                <c:pt idx="47">
                  <c:v>11359.243026413606</c:v>
                </c:pt>
                <c:pt idx="48">
                  <c:v>12496.553472578875</c:v>
                </c:pt>
                <c:pt idx="49">
                  <c:v>27336.616541015683</c:v>
                </c:pt>
                <c:pt idx="50">
                  <c:v>58205.326052108197</c:v>
                </c:pt>
                <c:pt idx="51">
                  <c:v>12858.925524244434</c:v>
                </c:pt>
                <c:pt idx="52">
                  <c:v>5418.5671806639293</c:v>
                </c:pt>
                <c:pt idx="53">
                  <c:v>-10184.24081534741</c:v>
                </c:pt>
                <c:pt idx="54">
                  <c:v>30705.459021846647</c:v>
                </c:pt>
                <c:pt idx="55">
                  <c:v>-27598.082657296793</c:v>
                </c:pt>
                <c:pt idx="56">
                  <c:v>21020.394979677629</c:v>
                </c:pt>
                <c:pt idx="57">
                  <c:v>4120.8007308620727</c:v>
                </c:pt>
                <c:pt idx="58">
                  <c:v>18390.532544820919</c:v>
                </c:pt>
                <c:pt idx="59">
                  <c:v>5666.8721558144316</c:v>
                </c:pt>
                <c:pt idx="60">
                  <c:v>-18950.198697593412</c:v>
                </c:pt>
                <c:pt idx="61">
                  <c:v>2904.4049119796837</c:v>
                </c:pt>
                <c:pt idx="62">
                  <c:v>-8742.5487807809841</c:v>
                </c:pt>
                <c:pt idx="63">
                  <c:v>52209.960839489242</c:v>
                </c:pt>
                <c:pt idx="64">
                  <c:v>37699.144406238571</c:v>
                </c:pt>
                <c:pt idx="65">
                  <c:v>79801.70423051226</c:v>
                </c:pt>
                <c:pt idx="66">
                  <c:v>131179.23571680672</c:v>
                </c:pt>
                <c:pt idx="67">
                  <c:v>98311.211622888106</c:v>
                </c:pt>
                <c:pt idx="68">
                  <c:v>106067.15238908911</c:v>
                </c:pt>
                <c:pt idx="69">
                  <c:v>80006.493093486526</c:v>
                </c:pt>
                <c:pt idx="70">
                  <c:v>56621.324103739695</c:v>
                </c:pt>
                <c:pt idx="71">
                  <c:v>66219.946407207288</c:v>
                </c:pt>
                <c:pt idx="72">
                  <c:v>36207.748770494247</c:v>
                </c:pt>
                <c:pt idx="73">
                  <c:v>59559.874961991212</c:v>
                </c:pt>
                <c:pt idx="74">
                  <c:v>37460.773524664924</c:v>
                </c:pt>
                <c:pt idx="75">
                  <c:v>31959.262435990502</c:v>
                </c:pt>
                <c:pt idx="76">
                  <c:v>110614.03247743135</c:v>
                </c:pt>
                <c:pt idx="77">
                  <c:v>36183.271956793847</c:v>
                </c:pt>
                <c:pt idx="78">
                  <c:v>55508.250240831054</c:v>
                </c:pt>
                <c:pt idx="79">
                  <c:v>88310.552945608506</c:v>
                </c:pt>
                <c:pt idx="80">
                  <c:v>26416.417800495168</c:v>
                </c:pt>
                <c:pt idx="81">
                  <c:v>45248.718852276681</c:v>
                </c:pt>
                <c:pt idx="82">
                  <c:v>-9654.6390304357046</c:v>
                </c:pt>
                <c:pt idx="83">
                  <c:v>11088.445176012116</c:v>
                </c:pt>
                <c:pt idx="84">
                  <c:v>49565.558103013202</c:v>
                </c:pt>
                <c:pt idx="85">
                  <c:v>1148.4842737937579</c:v>
                </c:pt>
                <c:pt idx="86">
                  <c:v>-7160.123412698973</c:v>
                </c:pt>
                <c:pt idx="87">
                  <c:v>-24883.411993764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B3-454B-9F99-660DE0A3F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895628864"/>
        <c:axId val="895634440"/>
      </c:barChart>
      <c:lineChart>
        <c:grouping val="standard"/>
        <c:varyColors val="0"/>
        <c:ser>
          <c:idx val="0"/>
          <c:order val="0"/>
          <c:tx>
            <c:strRef>
              <c:f>'c3-16'!$B$10</c:f>
              <c:strCache>
                <c:ptCount val="1"/>
                <c:pt idx="0">
                  <c:v>Weekly electricity consumption (annual change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16'!$A$12:$A$99</c:f>
              <c:numCache>
                <c:formatCode>m/d/yyyy</c:formatCode>
                <c:ptCount val="88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  <c:pt idx="70">
                  <c:v>44326</c:v>
                </c:pt>
                <c:pt idx="71">
                  <c:v>44333</c:v>
                </c:pt>
                <c:pt idx="72">
                  <c:v>44340</c:v>
                </c:pt>
                <c:pt idx="73">
                  <c:v>44347</c:v>
                </c:pt>
                <c:pt idx="74">
                  <c:v>44354</c:v>
                </c:pt>
                <c:pt idx="75">
                  <c:v>44361</c:v>
                </c:pt>
                <c:pt idx="76">
                  <c:v>44368</c:v>
                </c:pt>
                <c:pt idx="77">
                  <c:v>44375</c:v>
                </c:pt>
                <c:pt idx="78">
                  <c:v>44382</c:v>
                </c:pt>
                <c:pt idx="79">
                  <c:v>44389</c:v>
                </c:pt>
                <c:pt idx="80">
                  <c:v>44396</c:v>
                </c:pt>
                <c:pt idx="81">
                  <c:v>44403</c:v>
                </c:pt>
                <c:pt idx="82">
                  <c:v>44410</c:v>
                </c:pt>
                <c:pt idx="83">
                  <c:v>44417</c:v>
                </c:pt>
                <c:pt idx="84">
                  <c:v>44424</c:v>
                </c:pt>
                <c:pt idx="85">
                  <c:v>44431</c:v>
                </c:pt>
                <c:pt idx="86">
                  <c:v>44438</c:v>
                </c:pt>
                <c:pt idx="87">
                  <c:v>44445</c:v>
                </c:pt>
              </c:numCache>
            </c:numRef>
          </c:cat>
          <c:val>
            <c:numRef>
              <c:f>'c3-16'!$B$12:$B$99</c:f>
              <c:numCache>
                <c:formatCode>#,##0</c:formatCode>
                <c:ptCount val="88"/>
                <c:pt idx="0">
                  <c:v>-15374</c:v>
                </c:pt>
                <c:pt idx="1">
                  <c:v>44365.75</c:v>
                </c:pt>
                <c:pt idx="2">
                  <c:v>13161</c:v>
                </c:pt>
                <c:pt idx="3">
                  <c:v>8558.25</c:v>
                </c:pt>
                <c:pt idx="4">
                  <c:v>-70.5</c:v>
                </c:pt>
                <c:pt idx="5">
                  <c:v>-1173.25</c:v>
                </c:pt>
                <c:pt idx="6">
                  <c:v>5225.75</c:v>
                </c:pt>
                <c:pt idx="7">
                  <c:v>21004.25</c:v>
                </c:pt>
                <c:pt idx="8">
                  <c:v>44073.5</c:v>
                </c:pt>
                <c:pt idx="9">
                  <c:v>34677.5</c:v>
                </c:pt>
                <c:pt idx="10">
                  <c:v>-10193.5</c:v>
                </c:pt>
                <c:pt idx="11">
                  <c:v>-11050.5</c:v>
                </c:pt>
                <c:pt idx="12">
                  <c:v>-49435</c:v>
                </c:pt>
                <c:pt idx="13">
                  <c:v>-125812.16666666674</c:v>
                </c:pt>
                <c:pt idx="14">
                  <c:v>-69213.25</c:v>
                </c:pt>
                <c:pt idx="15">
                  <c:v>-58148</c:v>
                </c:pt>
                <c:pt idx="16">
                  <c:v>-94101.75</c:v>
                </c:pt>
                <c:pt idx="17">
                  <c:v>-107215.75</c:v>
                </c:pt>
                <c:pt idx="18">
                  <c:v>-87673.5</c:v>
                </c:pt>
                <c:pt idx="19">
                  <c:v>-71823.25</c:v>
                </c:pt>
                <c:pt idx="20">
                  <c:v>-74087.25</c:v>
                </c:pt>
                <c:pt idx="21">
                  <c:v>-78319.25</c:v>
                </c:pt>
                <c:pt idx="22">
                  <c:v>-95227.5</c:v>
                </c:pt>
                <c:pt idx="23">
                  <c:v>-80156.25</c:v>
                </c:pt>
                <c:pt idx="24">
                  <c:v>-92617.25</c:v>
                </c:pt>
                <c:pt idx="25">
                  <c:v>-48434.75</c:v>
                </c:pt>
                <c:pt idx="26">
                  <c:v>5041.5</c:v>
                </c:pt>
                <c:pt idx="27">
                  <c:v>-12204</c:v>
                </c:pt>
                <c:pt idx="28">
                  <c:v>-26120.75</c:v>
                </c:pt>
                <c:pt idx="29">
                  <c:v>19142.75</c:v>
                </c:pt>
                <c:pt idx="30">
                  <c:v>1350.9166666667443</c:v>
                </c:pt>
                <c:pt idx="31">
                  <c:v>19624.5</c:v>
                </c:pt>
                <c:pt idx="32">
                  <c:v>-63868</c:v>
                </c:pt>
                <c:pt idx="33">
                  <c:v>-69153.25</c:v>
                </c:pt>
                <c:pt idx="34">
                  <c:v>-31874.75</c:v>
                </c:pt>
                <c:pt idx="35">
                  <c:v>3473</c:v>
                </c:pt>
                <c:pt idx="36">
                  <c:v>13469.5</c:v>
                </c:pt>
                <c:pt idx="37">
                  <c:v>-9931.5833333332557</c:v>
                </c:pt>
                <c:pt idx="38">
                  <c:v>28491.887096774066</c:v>
                </c:pt>
                <c:pt idx="39">
                  <c:v>13500.451612903038</c:v>
                </c:pt>
                <c:pt idx="40">
                  <c:v>76270.201612903038</c:v>
                </c:pt>
                <c:pt idx="41">
                  <c:v>64701.701612903038</c:v>
                </c:pt>
                <c:pt idx="42">
                  <c:v>56512.508064516238</c:v>
                </c:pt>
                <c:pt idx="43">
                  <c:v>60386.833333333372</c:v>
                </c:pt>
                <c:pt idx="44">
                  <c:v>90052.083333333372</c:v>
                </c:pt>
                <c:pt idx="45">
                  <c:v>84634.750000000116</c:v>
                </c:pt>
                <c:pt idx="46">
                  <c:v>106268.5</c:v>
                </c:pt>
                <c:pt idx="47">
                  <c:v>-14454.916666666744</c:v>
                </c:pt>
                <c:pt idx="48">
                  <c:v>12941.25</c:v>
                </c:pt>
                <c:pt idx="49">
                  <c:v>76899.5</c:v>
                </c:pt>
                <c:pt idx="50">
                  <c:v>58199.75</c:v>
                </c:pt>
                <c:pt idx="51">
                  <c:v>-47809.25</c:v>
                </c:pt>
                <c:pt idx="52">
                  <c:v>-25382.75</c:v>
                </c:pt>
                <c:pt idx="53">
                  <c:v>-12865.5</c:v>
                </c:pt>
                <c:pt idx="54">
                  <c:v>-30154.5</c:v>
                </c:pt>
                <c:pt idx="55">
                  <c:v>3322</c:v>
                </c:pt>
                <c:pt idx="56">
                  <c:v>15925.25</c:v>
                </c:pt>
                <c:pt idx="57">
                  <c:v>79334</c:v>
                </c:pt>
                <c:pt idx="58">
                  <c:v>54980.75</c:v>
                </c:pt>
                <c:pt idx="59">
                  <c:v>-7249</c:v>
                </c:pt>
                <c:pt idx="60">
                  <c:v>-3721.75</c:v>
                </c:pt>
                <c:pt idx="61">
                  <c:v>25505.75</c:v>
                </c:pt>
                <c:pt idx="62">
                  <c:v>30491.5</c:v>
                </c:pt>
                <c:pt idx="63">
                  <c:v>46461.5</c:v>
                </c:pt>
                <c:pt idx="64">
                  <c:v>6132.5</c:v>
                </c:pt>
                <c:pt idx="65">
                  <c:v>116060.91666666674</c:v>
                </c:pt>
                <c:pt idx="66">
                  <c:v>165616</c:v>
                </c:pt>
                <c:pt idx="67">
                  <c:v>109778</c:v>
                </c:pt>
                <c:pt idx="68">
                  <c:v>109050</c:v>
                </c:pt>
                <c:pt idx="69">
                  <c:v>87738.75</c:v>
                </c:pt>
                <c:pt idx="70">
                  <c:v>54465.75</c:v>
                </c:pt>
                <c:pt idx="71">
                  <c:v>70557</c:v>
                </c:pt>
                <c:pt idx="72">
                  <c:v>34396.25</c:v>
                </c:pt>
                <c:pt idx="73">
                  <c:v>59407.75</c:v>
                </c:pt>
                <c:pt idx="74">
                  <c:v>40534.5</c:v>
                </c:pt>
                <c:pt idx="75">
                  <c:v>49244.25</c:v>
                </c:pt>
                <c:pt idx="76">
                  <c:v>132753</c:v>
                </c:pt>
                <c:pt idx="77">
                  <c:v>44792.25</c:v>
                </c:pt>
                <c:pt idx="78">
                  <c:v>84948.5</c:v>
                </c:pt>
                <c:pt idx="79">
                  <c:v>111092.75</c:v>
                </c:pt>
                <c:pt idx="80">
                  <c:v>29798.25</c:v>
                </c:pt>
                <c:pt idx="81">
                  <c:v>54108</c:v>
                </c:pt>
                <c:pt idx="82">
                  <c:v>-15760.25</c:v>
                </c:pt>
                <c:pt idx="83">
                  <c:v>18535.75</c:v>
                </c:pt>
                <c:pt idx="84">
                  <c:v>44143.75</c:v>
                </c:pt>
                <c:pt idx="85">
                  <c:v>-9528.25</c:v>
                </c:pt>
                <c:pt idx="86">
                  <c:v>-7578.75</c:v>
                </c:pt>
                <c:pt idx="87">
                  <c:v>-291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B3-454B-9F99-660DE0A3F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628864"/>
        <c:axId val="895634440"/>
      </c:lineChart>
      <c:catAx>
        <c:axId val="895628864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5634440"/>
        <c:crosses val="autoZero"/>
        <c:auto val="0"/>
        <c:lblAlgn val="ctr"/>
        <c:lblOffset val="10"/>
        <c:tickLblSkip val="5"/>
        <c:tickMarkSkip val="5"/>
        <c:noMultiLvlLbl val="0"/>
      </c:catAx>
      <c:valAx>
        <c:axId val="895634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5628864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83068012152777781"/>
          <c:w val="0.99105145413870244"/>
          <c:h val="0.169319878472222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9166561693103"/>
          <c:y val="5.5891851851851852E-2"/>
          <c:w val="0.81573476963065772"/>
          <c:h val="0.6237047833077885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3-18'!$C$12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c3-18'!$A$14:$A$45</c:f>
              <c:numCache>
                <c:formatCode>m/d/yyyy</c:formatCode>
                <c:ptCount val="32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</c:numCache>
            </c:numRef>
          </c:cat>
          <c:val>
            <c:numRef>
              <c:f>'c3-18'!$C$14:$C$45</c:f>
              <c:numCache>
                <c:formatCode>General</c:formatCode>
                <c:ptCount val="32"/>
                <c:pt idx="0">
                  <c:v>972</c:v>
                </c:pt>
                <c:pt idx="1">
                  <c:v>1216</c:v>
                </c:pt>
                <c:pt idx="2">
                  <c:v>1380</c:v>
                </c:pt>
                <c:pt idx="3">
                  <c:v>1292</c:v>
                </c:pt>
                <c:pt idx="4">
                  <c:v>1381</c:v>
                </c:pt>
                <c:pt idx="5">
                  <c:v>1040</c:v>
                </c:pt>
                <c:pt idx="6">
                  <c:v>1205</c:v>
                </c:pt>
                <c:pt idx="7">
                  <c:v>1241</c:v>
                </c:pt>
                <c:pt idx="8">
                  <c:v>1203</c:v>
                </c:pt>
                <c:pt idx="9">
                  <c:v>1257</c:v>
                </c:pt>
                <c:pt idx="10">
                  <c:v>1110</c:v>
                </c:pt>
                <c:pt idx="11">
                  <c:v>908</c:v>
                </c:pt>
                <c:pt idx="12">
                  <c:v>900</c:v>
                </c:pt>
                <c:pt idx="13">
                  <c:v>1092</c:v>
                </c:pt>
                <c:pt idx="14">
                  <c:v>1020</c:v>
                </c:pt>
                <c:pt idx="15">
                  <c:v>605</c:v>
                </c:pt>
                <c:pt idx="16">
                  <c:v>1010</c:v>
                </c:pt>
                <c:pt idx="17">
                  <c:v>1295</c:v>
                </c:pt>
                <c:pt idx="18">
                  <c:v>1360</c:v>
                </c:pt>
                <c:pt idx="19">
                  <c:v>1237</c:v>
                </c:pt>
                <c:pt idx="20">
                  <c:v>1277</c:v>
                </c:pt>
                <c:pt idx="21">
                  <c:v>1307</c:v>
                </c:pt>
                <c:pt idx="22">
                  <c:v>1162</c:v>
                </c:pt>
                <c:pt idx="23">
                  <c:v>947</c:v>
                </c:pt>
                <c:pt idx="24">
                  <c:v>1172</c:v>
                </c:pt>
                <c:pt idx="25">
                  <c:v>1338</c:v>
                </c:pt>
                <c:pt idx="26">
                  <c:v>1359</c:v>
                </c:pt>
                <c:pt idx="27">
                  <c:v>1234</c:v>
                </c:pt>
                <c:pt idx="28">
                  <c:v>1259</c:v>
                </c:pt>
                <c:pt idx="29">
                  <c:v>1233</c:v>
                </c:pt>
                <c:pt idx="30">
                  <c:v>1292</c:v>
                </c:pt>
                <c:pt idx="31">
                  <c:v>1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07-4B2E-8144-3A4BD076B2CB}"/>
            </c:ext>
          </c:extLst>
        </c:ser>
        <c:ser>
          <c:idx val="0"/>
          <c:order val="1"/>
          <c:tx>
            <c:strRef>
              <c:f>'c3-18'!$B$12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c3-18'!$A$14:$A$45</c:f>
              <c:numCache>
                <c:formatCode>m/d/yyyy</c:formatCode>
                <c:ptCount val="32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</c:numCache>
            </c:numRef>
          </c:cat>
          <c:val>
            <c:numRef>
              <c:f>'c3-18'!$B$14:$B$45</c:f>
              <c:numCache>
                <c:formatCode>General</c:formatCode>
                <c:ptCount val="32"/>
                <c:pt idx="0">
                  <c:v>412</c:v>
                </c:pt>
                <c:pt idx="1">
                  <c:v>505</c:v>
                </c:pt>
                <c:pt idx="2">
                  <c:v>543</c:v>
                </c:pt>
                <c:pt idx="3">
                  <c:v>491</c:v>
                </c:pt>
                <c:pt idx="4">
                  <c:v>443</c:v>
                </c:pt>
                <c:pt idx="5">
                  <c:v>370</c:v>
                </c:pt>
                <c:pt idx="6">
                  <c:v>399</c:v>
                </c:pt>
                <c:pt idx="7">
                  <c:v>314</c:v>
                </c:pt>
                <c:pt idx="8">
                  <c:v>362</c:v>
                </c:pt>
                <c:pt idx="9">
                  <c:v>385</c:v>
                </c:pt>
                <c:pt idx="10">
                  <c:v>344</c:v>
                </c:pt>
                <c:pt idx="11">
                  <c:v>323</c:v>
                </c:pt>
                <c:pt idx="12">
                  <c:v>317</c:v>
                </c:pt>
                <c:pt idx="13">
                  <c:v>397</c:v>
                </c:pt>
                <c:pt idx="14">
                  <c:v>336</c:v>
                </c:pt>
                <c:pt idx="15">
                  <c:v>146</c:v>
                </c:pt>
                <c:pt idx="16">
                  <c:v>256</c:v>
                </c:pt>
                <c:pt idx="17">
                  <c:v>357</c:v>
                </c:pt>
                <c:pt idx="18">
                  <c:v>412</c:v>
                </c:pt>
                <c:pt idx="19">
                  <c:v>364</c:v>
                </c:pt>
                <c:pt idx="20">
                  <c:v>408</c:v>
                </c:pt>
                <c:pt idx="21">
                  <c:v>339</c:v>
                </c:pt>
                <c:pt idx="22">
                  <c:v>377</c:v>
                </c:pt>
                <c:pt idx="23">
                  <c:v>351</c:v>
                </c:pt>
                <c:pt idx="24">
                  <c:v>384</c:v>
                </c:pt>
                <c:pt idx="25">
                  <c:v>444</c:v>
                </c:pt>
                <c:pt idx="26">
                  <c:v>536</c:v>
                </c:pt>
                <c:pt idx="27">
                  <c:v>525</c:v>
                </c:pt>
                <c:pt idx="28">
                  <c:v>464</c:v>
                </c:pt>
                <c:pt idx="29">
                  <c:v>430</c:v>
                </c:pt>
                <c:pt idx="30">
                  <c:v>420</c:v>
                </c:pt>
                <c:pt idx="31">
                  <c:v>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07-4B2E-8144-3A4BD076B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1565690528"/>
        <c:axId val="1565682000"/>
      </c:bar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E107-4B2E-8144-3A4BD076B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5690528"/>
        <c:axId val="1565682000"/>
      </c:lineChart>
      <c:lineChart>
        <c:grouping val="standard"/>
        <c:varyColors val="0"/>
        <c:ser>
          <c:idx val="6"/>
          <c:order val="3"/>
          <c:tx>
            <c:strRef>
              <c:f>'c3-18'!$D$12</c:f>
              <c:strCache>
                <c:ptCount val="1"/>
                <c:pt idx="0">
                  <c:v>Országos (jobb t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cat>
            <c:numRef>
              <c:f>'c3-18'!$A$14:$A$45</c:f>
              <c:numCache>
                <c:formatCode>m/d/yyyy</c:formatCode>
                <c:ptCount val="32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</c:numCache>
            </c:numRef>
          </c:cat>
          <c:val>
            <c:numRef>
              <c:f>'c3-18'!$D$14:$D$45</c:f>
              <c:numCache>
                <c:formatCode>0.0</c:formatCode>
                <c:ptCount val="32"/>
                <c:pt idx="0">
                  <c:v>-14.090626939788947</c:v>
                </c:pt>
                <c:pt idx="1">
                  <c:v>-10.083594566353185</c:v>
                </c:pt>
                <c:pt idx="2">
                  <c:v>1.5311510031678921</c:v>
                </c:pt>
                <c:pt idx="3">
                  <c:v>-1.1092623405435376</c:v>
                </c:pt>
                <c:pt idx="4">
                  <c:v>-7.6923076923076934</c:v>
                </c:pt>
                <c:pt idx="5">
                  <c:v>-24.799999999999997</c:v>
                </c:pt>
                <c:pt idx="6">
                  <c:v>-13.902308105206657</c:v>
                </c:pt>
                <c:pt idx="7">
                  <c:v>-16.307857911733052</c:v>
                </c:pt>
                <c:pt idx="8">
                  <c:v>-14.527580557072639</c:v>
                </c:pt>
                <c:pt idx="9">
                  <c:v>-6.1714285714285779</c:v>
                </c:pt>
                <c:pt idx="10">
                  <c:v>-14.771395076201642</c:v>
                </c:pt>
                <c:pt idx="11">
                  <c:v>-6.8130204390613187</c:v>
                </c:pt>
                <c:pt idx="12">
                  <c:v>-12.066473988439313</c:v>
                </c:pt>
                <c:pt idx="13">
                  <c:v>-13.480534572922721</c:v>
                </c:pt>
                <c:pt idx="14">
                  <c:v>-29.48517940717629</c:v>
                </c:pt>
                <c:pt idx="15">
                  <c:v>-57.87997756590017</c:v>
                </c:pt>
                <c:pt idx="16">
                  <c:v>-30.592105263157904</c:v>
                </c:pt>
                <c:pt idx="17">
                  <c:v>17.163120567375884</c:v>
                </c:pt>
                <c:pt idx="18">
                  <c:v>10.473815461346618</c:v>
                </c:pt>
                <c:pt idx="19">
                  <c:v>2.9581993569131981</c:v>
                </c:pt>
                <c:pt idx="20">
                  <c:v>7.6677316293929891</c:v>
                </c:pt>
                <c:pt idx="21">
                  <c:v>0.24360535931791105</c:v>
                </c:pt>
                <c:pt idx="22">
                  <c:v>5.8459422283356304</c:v>
                </c:pt>
                <c:pt idx="23">
                  <c:v>5.442729488220948</c:v>
                </c:pt>
                <c:pt idx="24">
                  <c:v>27.855382087099429</c:v>
                </c:pt>
                <c:pt idx="25">
                  <c:v>19.677635997313629</c:v>
                </c:pt>
                <c:pt idx="26">
                  <c:v>39.749262536873175</c:v>
                </c:pt>
                <c:pt idx="27">
                  <c:v>134.22103861517976</c:v>
                </c:pt>
                <c:pt idx="28">
                  <c:v>36.097946287519733</c:v>
                </c:pt>
                <c:pt idx="29">
                  <c:v>0.66585956416464853</c:v>
                </c:pt>
                <c:pt idx="30">
                  <c:v>-3.3860045146726918</c:v>
                </c:pt>
                <c:pt idx="31">
                  <c:v>3.1855090568394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07-4B2E-8144-3A4BD076B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9541272"/>
        <c:axId val="1809540944"/>
        <c:extLst/>
      </c:lineChart>
      <c:dateAx>
        <c:axId val="1565690528"/>
        <c:scaling>
          <c:orientation val="minMax"/>
          <c:min val="43466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65682000"/>
        <c:crosses val="autoZero"/>
        <c:auto val="1"/>
        <c:lblOffset val="100"/>
        <c:baseTimeUnit val="months"/>
        <c:majorUnit val="2"/>
        <c:majorTimeUnit val="months"/>
      </c:dateAx>
      <c:valAx>
        <c:axId val="1565682000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118988756613756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65690528"/>
        <c:crosses val="autoZero"/>
        <c:crossBetween val="between"/>
      </c:valAx>
      <c:valAx>
        <c:axId val="1809540944"/>
        <c:scaling>
          <c:orientation val="minMax"/>
          <c:max val="140"/>
          <c:min val="-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09541272"/>
        <c:crosses val="max"/>
        <c:crossBetween val="between"/>
        <c:majorUnit val="20"/>
      </c:valAx>
      <c:dateAx>
        <c:axId val="1809541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4508498677248678"/>
              <c:y val="5.95052083333333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80954094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91340798611111107"/>
          <c:w val="1"/>
          <c:h val="7.2480902777777773E-2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9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30324074074073"/>
          <c:y val="9.2488387469731523E-2"/>
          <c:w val="0.87299867724867741"/>
          <c:h val="0.67345212575919966"/>
        </c:manualLayout>
      </c:layout>
      <c:lineChart>
        <c:grouping val="standard"/>
        <c:varyColors val="0"/>
        <c:ser>
          <c:idx val="1"/>
          <c:order val="0"/>
          <c:tx>
            <c:strRef>
              <c:f>'c3-2'!$B$10</c:f>
              <c:strCache>
                <c:ptCount val="1"/>
                <c:pt idx="0">
                  <c:v>Világ ipari termelése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3-2'!$A$11:$A$184</c:f>
              <c:numCache>
                <c:formatCode>m/d/yyyy</c:formatCode>
                <c:ptCount val="17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</c:numCache>
            </c:numRef>
          </c:cat>
          <c:val>
            <c:numRef>
              <c:f>'c3-2'!$B$11:$B$184</c:f>
              <c:numCache>
                <c:formatCode>0.0</c:formatCode>
                <c:ptCount val="174"/>
                <c:pt idx="0">
                  <c:v>99.219789538068696</c:v>
                </c:pt>
                <c:pt idx="1">
                  <c:v>99.559490944204299</c:v>
                </c:pt>
                <c:pt idx="2">
                  <c:v>99.9447314397555</c:v>
                </c:pt>
                <c:pt idx="3">
                  <c:v>99.856207027231903</c:v>
                </c:pt>
                <c:pt idx="4">
                  <c:v>100.891417878683</c:v>
                </c:pt>
                <c:pt idx="5">
                  <c:v>100.859136795038</c:v>
                </c:pt>
                <c:pt idx="6">
                  <c:v>101.447207959227</c:v>
                </c:pt>
                <c:pt idx="7">
                  <c:v>101.968319352192</c:v>
                </c:pt>
                <c:pt idx="8">
                  <c:v>101.796321651765</c:v>
                </c:pt>
                <c:pt idx="9">
                  <c:v>102.77491107709</c:v>
                </c:pt>
                <c:pt idx="10">
                  <c:v>102.77692871135901</c:v>
                </c:pt>
                <c:pt idx="11">
                  <c:v>103.260928352883</c:v>
                </c:pt>
                <c:pt idx="12">
                  <c:v>104.16351431444301</c:v>
                </c:pt>
                <c:pt idx="13">
                  <c:v>104.159750906784</c:v>
                </c:pt>
                <c:pt idx="14">
                  <c:v>103.75725227144</c:v>
                </c:pt>
                <c:pt idx="15">
                  <c:v>103.984580938485</c:v>
                </c:pt>
                <c:pt idx="16">
                  <c:v>102.714031562182</c:v>
                </c:pt>
                <c:pt idx="17">
                  <c:v>102.72519482251499</c:v>
                </c:pt>
                <c:pt idx="18">
                  <c:v>102.30842377583301</c:v>
                </c:pt>
                <c:pt idx="19">
                  <c:v>101.512679481885</c:v>
                </c:pt>
                <c:pt idx="20">
                  <c:v>100.66330674711</c:v>
                </c:pt>
                <c:pt idx="21">
                  <c:v>99.006523891123393</c:v>
                </c:pt>
                <c:pt idx="22">
                  <c:v>95.832179578353106</c:v>
                </c:pt>
                <c:pt idx="23">
                  <c:v>92.7491768427968</c:v>
                </c:pt>
                <c:pt idx="24">
                  <c:v>90.145935886071101</c:v>
                </c:pt>
                <c:pt idx="25">
                  <c:v>90.0758313153529</c:v>
                </c:pt>
                <c:pt idx="26">
                  <c:v>89.461222056037499</c:v>
                </c:pt>
                <c:pt idx="27">
                  <c:v>89.845631061325506</c:v>
                </c:pt>
                <c:pt idx="28">
                  <c:v>90.761904748862193</c:v>
                </c:pt>
                <c:pt idx="29">
                  <c:v>91.324605056985604</c:v>
                </c:pt>
                <c:pt idx="30">
                  <c:v>92.290784265128707</c:v>
                </c:pt>
                <c:pt idx="31">
                  <c:v>92.815581800277101</c:v>
                </c:pt>
                <c:pt idx="32">
                  <c:v>93.8576903049225</c:v>
                </c:pt>
                <c:pt idx="33">
                  <c:v>94.3468420312349</c:v>
                </c:pt>
                <c:pt idx="34">
                  <c:v>94.972651053140396</c:v>
                </c:pt>
                <c:pt idx="35">
                  <c:v>95.484109009312903</c:v>
                </c:pt>
                <c:pt idx="36">
                  <c:v>96.843854810840099</c:v>
                </c:pt>
                <c:pt idx="37">
                  <c:v>97.240378822384798</c:v>
                </c:pt>
                <c:pt idx="38">
                  <c:v>98.430968671997903</c:v>
                </c:pt>
                <c:pt idx="39">
                  <c:v>99.249869703694102</c:v>
                </c:pt>
                <c:pt idx="40">
                  <c:v>100.30453211331501</c:v>
                </c:pt>
                <c:pt idx="41">
                  <c:v>99.850871534888597</c:v>
                </c:pt>
                <c:pt idx="42">
                  <c:v>100.114758389551</c:v>
                </c:pt>
                <c:pt idx="43">
                  <c:v>100.407050465748</c:v>
                </c:pt>
                <c:pt idx="44">
                  <c:v>100.969511911496</c:v>
                </c:pt>
                <c:pt idx="45">
                  <c:v>101.667038300057</c:v>
                </c:pt>
                <c:pt idx="46">
                  <c:v>102.334014216556</c:v>
                </c:pt>
                <c:pt idx="47">
                  <c:v>102.587151059471</c:v>
                </c:pt>
                <c:pt idx="48">
                  <c:v>103.82250524257201</c:v>
                </c:pt>
                <c:pt idx="49">
                  <c:v>103.62364779523701</c:v>
                </c:pt>
                <c:pt idx="50">
                  <c:v>103.66433557196299</c:v>
                </c:pt>
                <c:pt idx="51">
                  <c:v>103.083585993524</c:v>
                </c:pt>
                <c:pt idx="52">
                  <c:v>103.56509786123</c:v>
                </c:pt>
                <c:pt idx="53">
                  <c:v>103.848421752031</c:v>
                </c:pt>
                <c:pt idx="54">
                  <c:v>104.38833562050399</c:v>
                </c:pt>
                <c:pt idx="55">
                  <c:v>104.886156072905</c:v>
                </c:pt>
                <c:pt idx="56">
                  <c:v>104.642315913734</c:v>
                </c:pt>
                <c:pt idx="57">
                  <c:v>104.332482871219</c:v>
                </c:pt>
                <c:pt idx="58">
                  <c:v>104.43521152269599</c:v>
                </c:pt>
                <c:pt idx="59">
                  <c:v>104.838784940434</c:v>
                </c:pt>
                <c:pt idx="60">
                  <c:v>104.909778308249</c:v>
                </c:pt>
                <c:pt idx="61">
                  <c:v>106.03255432366301</c:v>
                </c:pt>
                <c:pt idx="62">
                  <c:v>105.686296478654</c:v>
                </c:pt>
                <c:pt idx="63">
                  <c:v>105.296930700118</c:v>
                </c:pt>
                <c:pt idx="64">
                  <c:v>105.905518747446</c:v>
                </c:pt>
                <c:pt idx="65">
                  <c:v>105.674833161028</c:v>
                </c:pt>
                <c:pt idx="66">
                  <c:v>105.780053746601</c:v>
                </c:pt>
                <c:pt idx="67">
                  <c:v>105.906804860332</c:v>
                </c:pt>
                <c:pt idx="68">
                  <c:v>105.36846014897399</c:v>
                </c:pt>
                <c:pt idx="69">
                  <c:v>105.41619488206101</c:v>
                </c:pt>
                <c:pt idx="70">
                  <c:v>105.550748662846</c:v>
                </c:pt>
                <c:pt idx="71">
                  <c:v>105.81650444270601</c:v>
                </c:pt>
                <c:pt idx="72">
                  <c:v>105.693864400644</c:v>
                </c:pt>
                <c:pt idx="73">
                  <c:v>105.72703201337799</c:v>
                </c:pt>
                <c:pt idx="74">
                  <c:v>106.46673941250999</c:v>
                </c:pt>
                <c:pt idx="75">
                  <c:v>106.776004534183</c:v>
                </c:pt>
                <c:pt idx="76">
                  <c:v>106.933944731588</c:v>
                </c:pt>
                <c:pt idx="77">
                  <c:v>106.92008526391599</c:v>
                </c:pt>
                <c:pt idx="78">
                  <c:v>107.239313802718</c:v>
                </c:pt>
                <c:pt idx="79">
                  <c:v>107.664754982069</c:v>
                </c:pt>
                <c:pt idx="80">
                  <c:v>108.03558438175</c:v>
                </c:pt>
                <c:pt idx="81">
                  <c:v>108.24052086991099</c:v>
                </c:pt>
                <c:pt idx="82">
                  <c:v>108.867440391239</c:v>
                </c:pt>
                <c:pt idx="83">
                  <c:v>108.890835470523</c:v>
                </c:pt>
                <c:pt idx="84">
                  <c:v>108.82754839471301</c:v>
                </c:pt>
                <c:pt idx="85">
                  <c:v>109.534931366848</c:v>
                </c:pt>
                <c:pt idx="86">
                  <c:v>109.535340595919</c:v>
                </c:pt>
                <c:pt idx="87">
                  <c:v>110.03678679193899</c:v>
                </c:pt>
                <c:pt idx="88">
                  <c:v>109.76978158449</c:v>
                </c:pt>
                <c:pt idx="89">
                  <c:v>110.11986742285001</c:v>
                </c:pt>
                <c:pt idx="90">
                  <c:v>110.569414498679</c:v>
                </c:pt>
                <c:pt idx="91">
                  <c:v>109.772413396985</c:v>
                </c:pt>
                <c:pt idx="92">
                  <c:v>110.746912069586</c:v>
                </c:pt>
                <c:pt idx="93">
                  <c:v>110.61296089475501</c:v>
                </c:pt>
                <c:pt idx="94">
                  <c:v>110.74904562280901</c:v>
                </c:pt>
                <c:pt idx="95">
                  <c:v>111.419555072908</c:v>
                </c:pt>
                <c:pt idx="96">
                  <c:v>111.01969614476199</c:v>
                </c:pt>
                <c:pt idx="97">
                  <c:v>111.250513594628</c:v>
                </c:pt>
                <c:pt idx="98">
                  <c:v>111.220419057128</c:v>
                </c:pt>
                <c:pt idx="99">
                  <c:v>111.248279972264</c:v>
                </c:pt>
                <c:pt idx="100">
                  <c:v>111.163135969669</c:v>
                </c:pt>
                <c:pt idx="101">
                  <c:v>111.51733168646901</c:v>
                </c:pt>
                <c:pt idx="102">
                  <c:v>111.810005847643</c:v>
                </c:pt>
                <c:pt idx="103">
                  <c:v>111.529802230185</c:v>
                </c:pt>
                <c:pt idx="104">
                  <c:v>111.97430261817</c:v>
                </c:pt>
                <c:pt idx="105">
                  <c:v>112.19564898069</c:v>
                </c:pt>
                <c:pt idx="106">
                  <c:v>111.825777598608</c:v>
                </c:pt>
                <c:pt idx="107">
                  <c:v>111.531794912538</c:v>
                </c:pt>
                <c:pt idx="108">
                  <c:v>112.81847796204499</c:v>
                </c:pt>
                <c:pt idx="109">
                  <c:v>112.519146990216</c:v>
                </c:pt>
                <c:pt idx="110">
                  <c:v>112.45086022290999</c:v>
                </c:pt>
                <c:pt idx="111">
                  <c:v>113.046837493997</c:v>
                </c:pt>
                <c:pt idx="112">
                  <c:v>112.618829726241</c:v>
                </c:pt>
                <c:pt idx="113">
                  <c:v>113.299327110025</c:v>
                </c:pt>
                <c:pt idx="114">
                  <c:v>113.2290338473</c:v>
                </c:pt>
                <c:pt idx="115">
                  <c:v>113.714350287521</c:v>
                </c:pt>
                <c:pt idx="116">
                  <c:v>113.756274924184</c:v>
                </c:pt>
                <c:pt idx="117">
                  <c:v>114.13609407304401</c:v>
                </c:pt>
                <c:pt idx="118">
                  <c:v>115.083572968358</c:v>
                </c:pt>
                <c:pt idx="119">
                  <c:v>115.612948073347</c:v>
                </c:pt>
                <c:pt idx="120">
                  <c:v>115.104988341145</c:v>
                </c:pt>
                <c:pt idx="121">
                  <c:v>115.64791367423</c:v>
                </c:pt>
                <c:pt idx="122">
                  <c:v>116.186521348753</c:v>
                </c:pt>
                <c:pt idx="123">
                  <c:v>116.289240893523</c:v>
                </c:pt>
                <c:pt idx="124">
                  <c:v>116.858157038637</c:v>
                </c:pt>
                <c:pt idx="125">
                  <c:v>117.390810169692</c:v>
                </c:pt>
                <c:pt idx="126">
                  <c:v>117.70915620058901</c:v>
                </c:pt>
                <c:pt idx="127">
                  <c:v>118.467544024622</c:v>
                </c:pt>
                <c:pt idx="128">
                  <c:v>118.375310738493</c:v>
                </c:pt>
                <c:pt idx="129">
                  <c:v>118.381825263713</c:v>
                </c:pt>
                <c:pt idx="130">
                  <c:v>119.38739165425</c:v>
                </c:pt>
                <c:pt idx="131">
                  <c:v>119.98449924625599</c:v>
                </c:pt>
                <c:pt idx="132">
                  <c:v>119.886866644127</c:v>
                </c:pt>
                <c:pt idx="133">
                  <c:v>120.066332536856</c:v>
                </c:pt>
                <c:pt idx="134">
                  <c:v>120.529049155102</c:v>
                </c:pt>
                <c:pt idx="135">
                  <c:v>120.574493959187</c:v>
                </c:pt>
                <c:pt idx="136">
                  <c:v>120.992309003081</c:v>
                </c:pt>
                <c:pt idx="137">
                  <c:v>121.12748354247999</c:v>
                </c:pt>
                <c:pt idx="138">
                  <c:v>121.095536282208</c:v>
                </c:pt>
                <c:pt idx="139">
                  <c:v>121.578172611208</c:v>
                </c:pt>
                <c:pt idx="140">
                  <c:v>120.861214714562</c:v>
                </c:pt>
                <c:pt idx="141">
                  <c:v>121.471979224573</c:v>
                </c:pt>
                <c:pt idx="142">
                  <c:v>121.016059775204</c:v>
                </c:pt>
                <c:pt idx="143">
                  <c:v>120.994314284057</c:v>
                </c:pt>
                <c:pt idx="144">
                  <c:v>121.538329593718</c:v>
                </c:pt>
                <c:pt idx="145">
                  <c:v>121.58303936500501</c:v>
                </c:pt>
                <c:pt idx="146">
                  <c:v>122.172379197702</c:v>
                </c:pt>
                <c:pt idx="147">
                  <c:v>122.07326139484999</c:v>
                </c:pt>
                <c:pt idx="148">
                  <c:v>122.340440239015</c:v>
                </c:pt>
                <c:pt idx="149">
                  <c:v>121.707538966176</c:v>
                </c:pt>
                <c:pt idx="150">
                  <c:v>121.59541145323399</c:v>
                </c:pt>
                <c:pt idx="151">
                  <c:v>121.271433995677</c:v>
                </c:pt>
                <c:pt idx="152">
                  <c:v>121.32568671164</c:v>
                </c:pt>
                <c:pt idx="153">
                  <c:v>121.058880170601</c:v>
                </c:pt>
                <c:pt idx="154">
                  <c:v>120.955338240087</c:v>
                </c:pt>
                <c:pt idx="155">
                  <c:v>121.151879558505</c:v>
                </c:pt>
                <c:pt idx="156">
                  <c:v>118.490102389215</c:v>
                </c:pt>
                <c:pt idx="157">
                  <c:v>118.609609540314</c:v>
                </c:pt>
                <c:pt idx="158">
                  <c:v>115.955199419541</c:v>
                </c:pt>
                <c:pt idx="159">
                  <c:v>102.98836479076699</c:v>
                </c:pt>
                <c:pt idx="160">
                  <c:v>105.83059875353101</c:v>
                </c:pt>
                <c:pt idx="161">
                  <c:v>111.98888826890899</c:v>
                </c:pt>
                <c:pt idx="162">
                  <c:v>115.556408029773</c:v>
                </c:pt>
                <c:pt idx="163">
                  <c:v>117.203213026993</c:v>
                </c:pt>
                <c:pt idx="164">
                  <c:v>118.891153873435</c:v>
                </c:pt>
                <c:pt idx="165">
                  <c:v>119.614541223337</c:v>
                </c:pt>
                <c:pt idx="166">
                  <c:v>120.800346368364</c:v>
                </c:pt>
                <c:pt idx="167">
                  <c:v>122.35496190120099</c:v>
                </c:pt>
                <c:pt idx="168">
                  <c:v>124.221107069753</c:v>
                </c:pt>
                <c:pt idx="169">
                  <c:v>123.960310412095</c:v>
                </c:pt>
                <c:pt idx="170">
                  <c:v>124.846713601828</c:v>
                </c:pt>
                <c:pt idx="171">
                  <c:v>125.09678613755101</c:v>
                </c:pt>
                <c:pt idx="172">
                  <c:v>124.04797790577901</c:v>
                </c:pt>
                <c:pt idx="173">
                  <c:v>125.129952497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E9-4F25-8EDD-D97B0DCB2F6E}"/>
            </c:ext>
          </c:extLst>
        </c:ser>
        <c:ser>
          <c:idx val="0"/>
          <c:order val="1"/>
          <c:tx>
            <c:strRef>
              <c:f>'c3-2'!$C$10</c:f>
              <c:strCache>
                <c:ptCount val="1"/>
                <c:pt idx="0">
                  <c:v>Világkereskedelem</c:v>
                </c:pt>
              </c:strCache>
            </c:strRef>
          </c:tx>
          <c:spPr>
            <a:ln w="19050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'!$A$11:$A$184</c:f>
              <c:numCache>
                <c:formatCode>m/d/yyyy</c:formatCode>
                <c:ptCount val="17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</c:numCache>
            </c:numRef>
          </c:cat>
          <c:val>
            <c:numRef>
              <c:f>'c3-2'!$C$11:$C$184</c:f>
              <c:numCache>
                <c:formatCode>0.0</c:formatCode>
                <c:ptCount val="174"/>
                <c:pt idx="0">
                  <c:v>98.196849110809694</c:v>
                </c:pt>
                <c:pt idx="1">
                  <c:v>98.506411203736505</c:v>
                </c:pt>
                <c:pt idx="2">
                  <c:v>98.246398945332899</c:v>
                </c:pt>
                <c:pt idx="3">
                  <c:v>98.532496713264194</c:v>
                </c:pt>
                <c:pt idx="4">
                  <c:v>98.823613038371704</c:v>
                </c:pt>
                <c:pt idx="5">
                  <c:v>99.560791852207799</c:v>
                </c:pt>
                <c:pt idx="6">
                  <c:v>99.905763782875098</c:v>
                </c:pt>
                <c:pt idx="7">
                  <c:v>100.79138108087101</c:v>
                </c:pt>
                <c:pt idx="8">
                  <c:v>100.310349202604</c:v>
                </c:pt>
                <c:pt idx="9">
                  <c:v>101.407732649252</c:v>
                </c:pt>
                <c:pt idx="10">
                  <c:v>101.882554243835</c:v>
                </c:pt>
                <c:pt idx="11">
                  <c:v>101.491116155109</c:v>
                </c:pt>
                <c:pt idx="12">
                  <c:v>104.592999316001</c:v>
                </c:pt>
                <c:pt idx="13">
                  <c:v>103.757847550888</c:v>
                </c:pt>
                <c:pt idx="14">
                  <c:v>101.72385879107</c:v>
                </c:pt>
                <c:pt idx="15">
                  <c:v>103.159892596799</c:v>
                </c:pt>
                <c:pt idx="16">
                  <c:v>102.94394252823</c:v>
                </c:pt>
                <c:pt idx="17">
                  <c:v>101.973110431286</c:v>
                </c:pt>
                <c:pt idx="18">
                  <c:v>103.174542229755</c:v>
                </c:pt>
                <c:pt idx="19">
                  <c:v>102.425911905715</c:v>
                </c:pt>
                <c:pt idx="20">
                  <c:v>101.31536462837801</c:v>
                </c:pt>
                <c:pt idx="21">
                  <c:v>100.250107524518</c:v>
                </c:pt>
                <c:pt idx="22">
                  <c:v>94.093309318611503</c:v>
                </c:pt>
                <c:pt idx="23">
                  <c:v>88.422621908826798</c:v>
                </c:pt>
                <c:pt idx="24">
                  <c:v>84.644220811169802</c:v>
                </c:pt>
                <c:pt idx="25">
                  <c:v>84.652020736800907</c:v>
                </c:pt>
                <c:pt idx="26">
                  <c:v>83.984213200293794</c:v>
                </c:pt>
                <c:pt idx="27">
                  <c:v>84.638950420914</c:v>
                </c:pt>
                <c:pt idx="28">
                  <c:v>83.696200795756496</c:v>
                </c:pt>
                <c:pt idx="29">
                  <c:v>85.787836859336295</c:v>
                </c:pt>
                <c:pt idx="30">
                  <c:v>87.698761736602805</c:v>
                </c:pt>
                <c:pt idx="31">
                  <c:v>87.774101186753896</c:v>
                </c:pt>
                <c:pt idx="32">
                  <c:v>90.828490301591799</c:v>
                </c:pt>
                <c:pt idx="33">
                  <c:v>92.104743462892898</c:v>
                </c:pt>
                <c:pt idx="34">
                  <c:v>92.516967017447499</c:v>
                </c:pt>
                <c:pt idx="35">
                  <c:v>94.880409819113495</c:v>
                </c:pt>
                <c:pt idx="36">
                  <c:v>94.986818443482804</c:v>
                </c:pt>
                <c:pt idx="37">
                  <c:v>96.050206747502401</c:v>
                </c:pt>
                <c:pt idx="38">
                  <c:v>97.486853855771997</c:v>
                </c:pt>
                <c:pt idx="39">
                  <c:v>97.742340471934696</c:v>
                </c:pt>
                <c:pt idx="40">
                  <c:v>99.978667041917404</c:v>
                </c:pt>
                <c:pt idx="41">
                  <c:v>101.197235693693</c:v>
                </c:pt>
                <c:pt idx="42">
                  <c:v>100.599702563945</c:v>
                </c:pt>
                <c:pt idx="43">
                  <c:v>101.154429484631</c:v>
                </c:pt>
                <c:pt idx="44">
                  <c:v>101.07634472025001</c:v>
                </c:pt>
                <c:pt idx="45">
                  <c:v>102.704275745562</c:v>
                </c:pt>
                <c:pt idx="46">
                  <c:v>103.58564634527499</c:v>
                </c:pt>
                <c:pt idx="47">
                  <c:v>103.437478886034</c:v>
                </c:pt>
                <c:pt idx="48">
                  <c:v>104.95776980155701</c:v>
                </c:pt>
                <c:pt idx="49">
                  <c:v>104.09800592455601</c:v>
                </c:pt>
                <c:pt idx="50">
                  <c:v>104.58589004353701</c:v>
                </c:pt>
                <c:pt idx="51">
                  <c:v>103.551047162138</c:v>
                </c:pt>
                <c:pt idx="52">
                  <c:v>104.59500545353499</c:v>
                </c:pt>
                <c:pt idx="53">
                  <c:v>103.88585837034999</c:v>
                </c:pt>
                <c:pt idx="54">
                  <c:v>104.776822975058</c:v>
                </c:pt>
                <c:pt idx="55">
                  <c:v>105.775743618649</c:v>
                </c:pt>
                <c:pt idx="56">
                  <c:v>104.9220956396</c:v>
                </c:pt>
                <c:pt idx="57">
                  <c:v>104.80130564245501</c:v>
                </c:pt>
                <c:pt idx="58">
                  <c:v>104.658790043411</c:v>
                </c:pt>
                <c:pt idx="59">
                  <c:v>104.842133757111</c:v>
                </c:pt>
                <c:pt idx="60">
                  <c:v>104.539372162985</c:v>
                </c:pt>
                <c:pt idx="61">
                  <c:v>105.019112285868</c:v>
                </c:pt>
                <c:pt idx="62">
                  <c:v>105.900092077889</c:v>
                </c:pt>
                <c:pt idx="63">
                  <c:v>104.691474006224</c:v>
                </c:pt>
                <c:pt idx="64">
                  <c:v>107.301335115679</c:v>
                </c:pt>
                <c:pt idx="65">
                  <c:v>106.69926929471301</c:v>
                </c:pt>
                <c:pt idx="66">
                  <c:v>106.435955005327</c:v>
                </c:pt>
                <c:pt idx="67">
                  <c:v>106.254248866513</c:v>
                </c:pt>
                <c:pt idx="68">
                  <c:v>107.090564659257</c:v>
                </c:pt>
                <c:pt idx="69">
                  <c:v>105.98674386755501</c:v>
                </c:pt>
                <c:pt idx="70">
                  <c:v>106.333965362569</c:v>
                </c:pt>
                <c:pt idx="71">
                  <c:v>106.471069757851</c:v>
                </c:pt>
                <c:pt idx="72">
                  <c:v>108.511542221287</c:v>
                </c:pt>
                <c:pt idx="73">
                  <c:v>107.52137567245499</c:v>
                </c:pt>
                <c:pt idx="74">
                  <c:v>108.286820245287</c:v>
                </c:pt>
                <c:pt idx="75">
                  <c:v>108.50017748587</c:v>
                </c:pt>
                <c:pt idx="76">
                  <c:v>108.532925354428</c:v>
                </c:pt>
                <c:pt idx="77">
                  <c:v>107.478355210087</c:v>
                </c:pt>
                <c:pt idx="78">
                  <c:v>108.428817161239</c:v>
                </c:pt>
                <c:pt idx="79">
                  <c:v>108.908276227038</c:v>
                </c:pt>
                <c:pt idx="80">
                  <c:v>108.499861542857</c:v>
                </c:pt>
                <c:pt idx="81">
                  <c:v>109.588671635249</c:v>
                </c:pt>
                <c:pt idx="82">
                  <c:v>109.77844805700001</c:v>
                </c:pt>
                <c:pt idx="83">
                  <c:v>109.25910815262</c:v>
                </c:pt>
                <c:pt idx="84">
                  <c:v>110.612983572158</c:v>
                </c:pt>
                <c:pt idx="85">
                  <c:v>110.378392418215</c:v>
                </c:pt>
                <c:pt idx="86">
                  <c:v>110.02984740285601</c:v>
                </c:pt>
                <c:pt idx="87">
                  <c:v>110.97824657150301</c:v>
                </c:pt>
                <c:pt idx="88">
                  <c:v>110.61242620134099</c:v>
                </c:pt>
                <c:pt idx="89">
                  <c:v>110.756427824661</c:v>
                </c:pt>
                <c:pt idx="90">
                  <c:v>111.50020767083301</c:v>
                </c:pt>
                <c:pt idx="91">
                  <c:v>111.50700008918101</c:v>
                </c:pt>
                <c:pt idx="92">
                  <c:v>113.326338767865</c:v>
                </c:pt>
                <c:pt idx="93">
                  <c:v>113.027265042172</c:v>
                </c:pt>
                <c:pt idx="94">
                  <c:v>112.71144907043301</c:v>
                </c:pt>
                <c:pt idx="95">
                  <c:v>113.758626028048</c:v>
                </c:pt>
                <c:pt idx="96">
                  <c:v>114.199980653834</c:v>
                </c:pt>
                <c:pt idx="97">
                  <c:v>114.055865201712</c:v>
                </c:pt>
                <c:pt idx="98">
                  <c:v>112.726385079946</c:v>
                </c:pt>
                <c:pt idx="99">
                  <c:v>113.120049986512</c:v>
                </c:pt>
                <c:pt idx="100">
                  <c:v>111.720383319316</c:v>
                </c:pt>
                <c:pt idx="101">
                  <c:v>113.348204975481</c:v>
                </c:pt>
                <c:pt idx="102">
                  <c:v>113.638530920617</c:v>
                </c:pt>
                <c:pt idx="103">
                  <c:v>113.475424246174</c:v>
                </c:pt>
                <c:pt idx="104">
                  <c:v>114.03301329822</c:v>
                </c:pt>
                <c:pt idx="105">
                  <c:v>114.595469325333</c:v>
                </c:pt>
                <c:pt idx="106">
                  <c:v>113.672455692974</c:v>
                </c:pt>
                <c:pt idx="107">
                  <c:v>114.78802167079699</c:v>
                </c:pt>
                <c:pt idx="108">
                  <c:v>113.459783242942</c:v>
                </c:pt>
                <c:pt idx="109">
                  <c:v>114.94994824855</c:v>
                </c:pt>
                <c:pt idx="110">
                  <c:v>113.485424611716</c:v>
                </c:pt>
                <c:pt idx="111">
                  <c:v>114.368543627522</c:v>
                </c:pt>
                <c:pt idx="112">
                  <c:v>113.94546661763</c:v>
                </c:pt>
                <c:pt idx="113">
                  <c:v>115.156564261653</c:v>
                </c:pt>
                <c:pt idx="114">
                  <c:v>113.900803257357</c:v>
                </c:pt>
                <c:pt idx="115">
                  <c:v>115.900151476641</c:v>
                </c:pt>
                <c:pt idx="116">
                  <c:v>115.668690460039</c:v>
                </c:pt>
                <c:pt idx="117">
                  <c:v>115.16365541640199</c:v>
                </c:pt>
                <c:pt idx="118">
                  <c:v>117.621595181704</c:v>
                </c:pt>
                <c:pt idx="119">
                  <c:v>118.62591145717499</c:v>
                </c:pt>
                <c:pt idx="120">
                  <c:v>118.389777446124</c:v>
                </c:pt>
                <c:pt idx="121">
                  <c:v>118.070714472578</c:v>
                </c:pt>
                <c:pt idx="122">
                  <c:v>120.66505694304</c:v>
                </c:pt>
                <c:pt idx="123">
                  <c:v>118.911295336137</c:v>
                </c:pt>
                <c:pt idx="124">
                  <c:v>120.505539633064</c:v>
                </c:pt>
                <c:pt idx="125">
                  <c:v>120.563196268922</c:v>
                </c:pt>
                <c:pt idx="126">
                  <c:v>120.235920155005</c:v>
                </c:pt>
                <c:pt idx="127">
                  <c:v>121.389269172813</c:v>
                </c:pt>
                <c:pt idx="128">
                  <c:v>121.94788764363901</c:v>
                </c:pt>
                <c:pt idx="129">
                  <c:v>120.504496580368</c:v>
                </c:pt>
                <c:pt idx="130">
                  <c:v>123.827492402863</c:v>
                </c:pt>
                <c:pt idx="131">
                  <c:v>124.583864599959</c:v>
                </c:pt>
                <c:pt idx="132">
                  <c:v>125.023779584306</c:v>
                </c:pt>
                <c:pt idx="133">
                  <c:v>124.227334830362</c:v>
                </c:pt>
                <c:pt idx="134">
                  <c:v>123.418876832278</c:v>
                </c:pt>
                <c:pt idx="135">
                  <c:v>124.082732415363</c:v>
                </c:pt>
                <c:pt idx="136">
                  <c:v>125.104965125874</c:v>
                </c:pt>
                <c:pt idx="137">
                  <c:v>125.211763590348</c:v>
                </c:pt>
                <c:pt idx="138">
                  <c:v>126.196397064979</c:v>
                </c:pt>
                <c:pt idx="139">
                  <c:v>126.351144071593</c:v>
                </c:pt>
                <c:pt idx="140">
                  <c:v>125.379042957457</c:v>
                </c:pt>
                <c:pt idx="141">
                  <c:v>126.91314377252399</c:v>
                </c:pt>
                <c:pt idx="142">
                  <c:v>124.71650542805899</c:v>
                </c:pt>
                <c:pt idx="143">
                  <c:v>122.844495747886</c:v>
                </c:pt>
                <c:pt idx="144">
                  <c:v>125.26333138438601</c:v>
                </c:pt>
                <c:pt idx="145">
                  <c:v>123.94043460053901</c:v>
                </c:pt>
                <c:pt idx="146">
                  <c:v>125.27331383979801</c:v>
                </c:pt>
                <c:pt idx="147">
                  <c:v>124.563787492364</c:v>
                </c:pt>
                <c:pt idx="148">
                  <c:v>125.786662489576</c:v>
                </c:pt>
                <c:pt idx="149">
                  <c:v>123.50619468039601</c:v>
                </c:pt>
                <c:pt idx="150">
                  <c:v>125.095239982184</c:v>
                </c:pt>
                <c:pt idx="151">
                  <c:v>125.316678519245</c:v>
                </c:pt>
                <c:pt idx="152">
                  <c:v>124.228967060427</c:v>
                </c:pt>
                <c:pt idx="153">
                  <c:v>124.847022898974</c:v>
                </c:pt>
                <c:pt idx="154">
                  <c:v>123.457287610148</c:v>
                </c:pt>
                <c:pt idx="155">
                  <c:v>123.544189955012</c:v>
                </c:pt>
                <c:pt idx="156">
                  <c:v>121.048845746754</c:v>
                </c:pt>
                <c:pt idx="157">
                  <c:v>121.266962124404</c:v>
                </c:pt>
                <c:pt idx="158">
                  <c:v>118.632463314741</c:v>
                </c:pt>
                <c:pt idx="159">
                  <c:v>104.871302014679</c:v>
                </c:pt>
                <c:pt idx="160">
                  <c:v>104.583878919673</c:v>
                </c:pt>
                <c:pt idx="161">
                  <c:v>112.21850401691</c:v>
                </c:pt>
                <c:pt idx="162">
                  <c:v>117.174289049468</c:v>
                </c:pt>
                <c:pt idx="163">
                  <c:v>119.348225349307</c:v>
                </c:pt>
                <c:pt idx="164">
                  <c:v>122.423374400689</c:v>
                </c:pt>
                <c:pt idx="165">
                  <c:v>122.804561275502</c:v>
                </c:pt>
                <c:pt idx="166">
                  <c:v>124.808183426781</c:v>
                </c:pt>
                <c:pt idx="167">
                  <c:v>125.142149274603</c:v>
                </c:pt>
                <c:pt idx="168">
                  <c:v>127.439908424243</c:v>
                </c:pt>
                <c:pt idx="169">
                  <c:v>127.614063782066</c:v>
                </c:pt>
                <c:pt idx="170">
                  <c:v>130.76309148497899</c:v>
                </c:pt>
                <c:pt idx="171">
                  <c:v>130.75319256245101</c:v>
                </c:pt>
                <c:pt idx="172">
                  <c:v>129.78798856262301</c:v>
                </c:pt>
                <c:pt idx="173">
                  <c:v>130.43364975854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E9-4F25-8EDD-D97B0DCB2F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12"/>
        <c:majorTimeUnit val="months"/>
      </c:dateAx>
      <c:valAx>
        <c:axId val="864411496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095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5306168689246784E-3"/>
          <c:y val="0.90428992497320482"/>
          <c:w val="0.9442696507014483"/>
          <c:h val="9.5710075026795294E-2"/>
        </c:manualLayout>
      </c:layout>
      <c:overlay val="0"/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9166561693103"/>
          <c:y val="7.794053819444445E-2"/>
          <c:w val="0.81573476963065772"/>
          <c:h val="0.6016562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3-18'!$C$13</c:f>
              <c:strCache>
                <c:ptCount val="1"/>
                <c:pt idx="0">
                  <c:v>Countrysid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c3-18'!$A$14:$A$45</c:f>
              <c:numCache>
                <c:formatCode>m/d/yyyy</c:formatCode>
                <c:ptCount val="32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</c:numCache>
            </c:numRef>
          </c:cat>
          <c:val>
            <c:numRef>
              <c:f>'c3-18'!$C$14:$C$45</c:f>
              <c:numCache>
                <c:formatCode>General</c:formatCode>
                <c:ptCount val="32"/>
                <c:pt idx="0">
                  <c:v>972</c:v>
                </c:pt>
                <c:pt idx="1">
                  <c:v>1216</c:v>
                </c:pt>
                <c:pt idx="2">
                  <c:v>1380</c:v>
                </c:pt>
                <c:pt idx="3">
                  <c:v>1292</c:v>
                </c:pt>
                <c:pt idx="4">
                  <c:v>1381</c:v>
                </c:pt>
                <c:pt idx="5">
                  <c:v>1040</c:v>
                </c:pt>
                <c:pt idx="6">
                  <c:v>1205</c:v>
                </c:pt>
                <c:pt idx="7">
                  <c:v>1241</c:v>
                </c:pt>
                <c:pt idx="8">
                  <c:v>1203</c:v>
                </c:pt>
                <c:pt idx="9">
                  <c:v>1257</c:v>
                </c:pt>
                <c:pt idx="10">
                  <c:v>1110</c:v>
                </c:pt>
                <c:pt idx="11">
                  <c:v>908</c:v>
                </c:pt>
                <c:pt idx="12">
                  <c:v>900</c:v>
                </c:pt>
                <c:pt idx="13">
                  <c:v>1092</c:v>
                </c:pt>
                <c:pt idx="14">
                  <c:v>1020</c:v>
                </c:pt>
                <c:pt idx="15">
                  <c:v>605</c:v>
                </c:pt>
                <c:pt idx="16">
                  <c:v>1010</c:v>
                </c:pt>
                <c:pt idx="17">
                  <c:v>1295</c:v>
                </c:pt>
                <c:pt idx="18">
                  <c:v>1360</c:v>
                </c:pt>
                <c:pt idx="19">
                  <c:v>1237</c:v>
                </c:pt>
                <c:pt idx="20">
                  <c:v>1277</c:v>
                </c:pt>
                <c:pt idx="21">
                  <c:v>1307</c:v>
                </c:pt>
                <c:pt idx="22">
                  <c:v>1162</c:v>
                </c:pt>
                <c:pt idx="23">
                  <c:v>947</c:v>
                </c:pt>
                <c:pt idx="24">
                  <c:v>1172</c:v>
                </c:pt>
                <c:pt idx="25">
                  <c:v>1338</c:v>
                </c:pt>
                <c:pt idx="26">
                  <c:v>1359</c:v>
                </c:pt>
                <c:pt idx="27">
                  <c:v>1234</c:v>
                </c:pt>
                <c:pt idx="28">
                  <c:v>1259</c:v>
                </c:pt>
                <c:pt idx="29">
                  <c:v>1233</c:v>
                </c:pt>
                <c:pt idx="30">
                  <c:v>1292</c:v>
                </c:pt>
                <c:pt idx="31">
                  <c:v>1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90-4E53-A5D9-A1E62529A7C0}"/>
            </c:ext>
          </c:extLst>
        </c:ser>
        <c:ser>
          <c:idx val="0"/>
          <c:order val="1"/>
          <c:tx>
            <c:strRef>
              <c:f>'c3-18'!$B$13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c3-18'!$A$14:$A$45</c:f>
              <c:numCache>
                <c:formatCode>m/d/yyyy</c:formatCode>
                <c:ptCount val="32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</c:numCache>
            </c:numRef>
          </c:cat>
          <c:val>
            <c:numRef>
              <c:f>'c3-18'!$B$14:$B$45</c:f>
              <c:numCache>
                <c:formatCode>General</c:formatCode>
                <c:ptCount val="32"/>
                <c:pt idx="0">
                  <c:v>412</c:v>
                </c:pt>
                <c:pt idx="1">
                  <c:v>505</c:v>
                </c:pt>
                <c:pt idx="2">
                  <c:v>543</c:v>
                </c:pt>
                <c:pt idx="3">
                  <c:v>491</c:v>
                </c:pt>
                <c:pt idx="4">
                  <c:v>443</c:v>
                </c:pt>
                <c:pt idx="5">
                  <c:v>370</c:v>
                </c:pt>
                <c:pt idx="6">
                  <c:v>399</c:v>
                </c:pt>
                <c:pt idx="7">
                  <c:v>314</c:v>
                </c:pt>
                <c:pt idx="8">
                  <c:v>362</c:v>
                </c:pt>
                <c:pt idx="9">
                  <c:v>385</c:v>
                </c:pt>
                <c:pt idx="10">
                  <c:v>344</c:v>
                </c:pt>
                <c:pt idx="11">
                  <c:v>323</c:v>
                </c:pt>
                <c:pt idx="12">
                  <c:v>317</c:v>
                </c:pt>
                <c:pt idx="13">
                  <c:v>397</c:v>
                </c:pt>
                <c:pt idx="14">
                  <c:v>336</c:v>
                </c:pt>
                <c:pt idx="15">
                  <c:v>146</c:v>
                </c:pt>
                <c:pt idx="16">
                  <c:v>256</c:v>
                </c:pt>
                <c:pt idx="17">
                  <c:v>357</c:v>
                </c:pt>
                <c:pt idx="18">
                  <c:v>412</c:v>
                </c:pt>
                <c:pt idx="19">
                  <c:v>364</c:v>
                </c:pt>
                <c:pt idx="20">
                  <c:v>408</c:v>
                </c:pt>
                <c:pt idx="21">
                  <c:v>339</c:v>
                </c:pt>
                <c:pt idx="22">
                  <c:v>377</c:v>
                </c:pt>
                <c:pt idx="23">
                  <c:v>351</c:v>
                </c:pt>
                <c:pt idx="24">
                  <c:v>384</c:v>
                </c:pt>
                <c:pt idx="25">
                  <c:v>444</c:v>
                </c:pt>
                <c:pt idx="26">
                  <c:v>536</c:v>
                </c:pt>
                <c:pt idx="27">
                  <c:v>525</c:v>
                </c:pt>
                <c:pt idx="28">
                  <c:v>464</c:v>
                </c:pt>
                <c:pt idx="29">
                  <c:v>430</c:v>
                </c:pt>
                <c:pt idx="30">
                  <c:v>420</c:v>
                </c:pt>
                <c:pt idx="31">
                  <c:v>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90-4E53-A5D9-A1E62529A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1565690528"/>
        <c:axId val="1565682000"/>
      </c:bar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D390-4E53-A5D9-A1E62529A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5690528"/>
        <c:axId val="1565682000"/>
      </c:lineChart>
      <c:lineChart>
        <c:grouping val="standard"/>
        <c:varyColors val="0"/>
        <c:ser>
          <c:idx val="6"/>
          <c:order val="3"/>
          <c:tx>
            <c:strRef>
              <c:f>'c3-18'!$D$13</c:f>
              <c:strCache>
                <c:ptCount val="1"/>
                <c:pt idx="0">
                  <c:v>National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cat>
            <c:numRef>
              <c:f>'c3-18'!$A$14:$A$45</c:f>
              <c:numCache>
                <c:formatCode>m/d/yyyy</c:formatCode>
                <c:ptCount val="32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</c:numCache>
            </c:numRef>
          </c:cat>
          <c:val>
            <c:numRef>
              <c:f>'c3-18'!$D$14:$D$45</c:f>
              <c:numCache>
                <c:formatCode>0.0</c:formatCode>
                <c:ptCount val="32"/>
                <c:pt idx="0">
                  <c:v>-14.090626939788947</c:v>
                </c:pt>
                <c:pt idx="1">
                  <c:v>-10.083594566353185</c:v>
                </c:pt>
                <c:pt idx="2">
                  <c:v>1.5311510031678921</c:v>
                </c:pt>
                <c:pt idx="3">
                  <c:v>-1.1092623405435376</c:v>
                </c:pt>
                <c:pt idx="4">
                  <c:v>-7.6923076923076934</c:v>
                </c:pt>
                <c:pt idx="5">
                  <c:v>-24.799999999999997</c:v>
                </c:pt>
                <c:pt idx="6">
                  <c:v>-13.902308105206657</c:v>
                </c:pt>
                <c:pt idx="7">
                  <c:v>-16.307857911733052</c:v>
                </c:pt>
                <c:pt idx="8">
                  <c:v>-14.527580557072639</c:v>
                </c:pt>
                <c:pt idx="9">
                  <c:v>-6.1714285714285779</c:v>
                </c:pt>
                <c:pt idx="10">
                  <c:v>-14.771395076201642</c:v>
                </c:pt>
                <c:pt idx="11">
                  <c:v>-6.8130204390613187</c:v>
                </c:pt>
                <c:pt idx="12">
                  <c:v>-12.066473988439313</c:v>
                </c:pt>
                <c:pt idx="13">
                  <c:v>-13.480534572922721</c:v>
                </c:pt>
                <c:pt idx="14">
                  <c:v>-29.48517940717629</c:v>
                </c:pt>
                <c:pt idx="15">
                  <c:v>-57.87997756590017</c:v>
                </c:pt>
                <c:pt idx="16">
                  <c:v>-30.592105263157904</c:v>
                </c:pt>
                <c:pt idx="17">
                  <c:v>17.163120567375884</c:v>
                </c:pt>
                <c:pt idx="18">
                  <c:v>10.473815461346618</c:v>
                </c:pt>
                <c:pt idx="19">
                  <c:v>2.9581993569131981</c:v>
                </c:pt>
                <c:pt idx="20">
                  <c:v>7.6677316293929891</c:v>
                </c:pt>
                <c:pt idx="21">
                  <c:v>0.24360535931791105</c:v>
                </c:pt>
                <c:pt idx="22">
                  <c:v>5.8459422283356304</c:v>
                </c:pt>
                <c:pt idx="23">
                  <c:v>5.442729488220948</c:v>
                </c:pt>
                <c:pt idx="24">
                  <c:v>27.855382087099429</c:v>
                </c:pt>
                <c:pt idx="25">
                  <c:v>19.677635997313629</c:v>
                </c:pt>
                <c:pt idx="26">
                  <c:v>39.749262536873175</c:v>
                </c:pt>
                <c:pt idx="27">
                  <c:v>134.22103861517976</c:v>
                </c:pt>
                <c:pt idx="28">
                  <c:v>36.097946287519733</c:v>
                </c:pt>
                <c:pt idx="29">
                  <c:v>0.66585956416464853</c:v>
                </c:pt>
                <c:pt idx="30">
                  <c:v>-3.3860045146726918</c:v>
                </c:pt>
                <c:pt idx="31">
                  <c:v>3.1855090568394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90-4E53-A5D9-A1E62529A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9541272"/>
        <c:axId val="1809540944"/>
        <c:extLst/>
      </c:lineChart>
      <c:dateAx>
        <c:axId val="1565690528"/>
        <c:scaling>
          <c:orientation val="minMax"/>
          <c:min val="43466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65682000"/>
        <c:crosses val="autoZero"/>
        <c:auto val="1"/>
        <c:lblOffset val="100"/>
        <c:baseTimeUnit val="months"/>
        <c:majorUnit val="2"/>
        <c:majorTimeUnit val="months"/>
      </c:dateAx>
      <c:valAx>
        <c:axId val="1565682000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65690528"/>
        <c:crosses val="autoZero"/>
        <c:crossBetween val="between"/>
      </c:valAx>
      <c:valAx>
        <c:axId val="1809540944"/>
        <c:scaling>
          <c:orientation val="minMax"/>
          <c:max val="140"/>
          <c:min val="-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09541272"/>
        <c:crosses val="max"/>
        <c:crossBetween val="between"/>
        <c:majorUnit val="20"/>
      </c:valAx>
      <c:dateAx>
        <c:axId val="1809541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5935515873015869"/>
              <c:y val="5.95052083333333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80954094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03350694444444"/>
          <c:w val="1"/>
          <c:h val="0.10555381944444446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9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3642270531400969E-2"/>
          <c:y val="6.7909876543209888E-2"/>
          <c:w val="0.89858900966183586"/>
          <c:h val="0.591926388888888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19'!$C$11</c:f>
              <c:strCache>
                <c:ptCount val="1"/>
                <c:pt idx="0">
                  <c:v>2018-2020 átla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A17-4580-AB1A-A25730BB5BBF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A17-4580-AB1A-A25730BB5BBF}"/>
              </c:ext>
            </c:extLst>
          </c:dPt>
          <c:cat>
            <c:strRef>
              <c:f>'cb3-19'!$B$12:$B$39</c:f>
              <c:strCache>
                <c:ptCount val="28"/>
                <c:pt idx="0">
                  <c:v>Magyarország</c:v>
                </c:pt>
                <c:pt idx="1">
                  <c:v>Románia</c:v>
                </c:pt>
                <c:pt idx="2">
                  <c:v>Lettország</c:v>
                </c:pt>
                <c:pt idx="3">
                  <c:v>Szlovákia</c:v>
                </c:pt>
                <c:pt idx="4">
                  <c:v>Csehország</c:v>
                </c:pt>
                <c:pt idx="5">
                  <c:v>Lengyelország</c:v>
                </c:pt>
                <c:pt idx="6">
                  <c:v>Litvánia</c:v>
                </c:pt>
                <c:pt idx="7">
                  <c:v>Bulgária</c:v>
                </c:pt>
                <c:pt idx="8">
                  <c:v>Horvátország</c:v>
                </c:pt>
                <c:pt idx="9">
                  <c:v>Írország</c:v>
                </c:pt>
                <c:pt idx="10">
                  <c:v>Belgium</c:v>
                </c:pt>
                <c:pt idx="11">
                  <c:v>Franciaország</c:v>
                </c:pt>
                <c:pt idx="12">
                  <c:v>Hollandia</c:v>
                </c:pt>
                <c:pt idx="13">
                  <c:v>Németország</c:v>
                </c:pt>
                <c:pt idx="14">
                  <c:v>Luxemburg</c:v>
                </c:pt>
                <c:pt idx="15">
                  <c:v>Szlovénia</c:v>
                </c:pt>
                <c:pt idx="16">
                  <c:v>Portugália</c:v>
                </c:pt>
                <c:pt idx="17">
                  <c:v>Svédország</c:v>
                </c:pt>
                <c:pt idx="18">
                  <c:v>EU 27</c:v>
                </c:pt>
                <c:pt idx="19">
                  <c:v>Ausztria</c:v>
                </c:pt>
                <c:pt idx="20">
                  <c:v>Észtország</c:v>
                </c:pt>
                <c:pt idx="21">
                  <c:v>Ciprus</c:v>
                </c:pt>
                <c:pt idx="22">
                  <c:v>Málta</c:v>
                </c:pt>
                <c:pt idx="23">
                  <c:v>Dánia</c:v>
                </c:pt>
                <c:pt idx="24">
                  <c:v>Finnország</c:v>
                </c:pt>
                <c:pt idx="25">
                  <c:v>Spanyolország</c:v>
                </c:pt>
                <c:pt idx="26">
                  <c:v>Olaszország</c:v>
                </c:pt>
                <c:pt idx="27">
                  <c:v>Görögország</c:v>
                </c:pt>
              </c:strCache>
            </c:strRef>
          </c:cat>
          <c:val>
            <c:numRef>
              <c:f>'cb3-19'!$C$12:$C$39</c:f>
              <c:numCache>
                <c:formatCode>0.0</c:formatCode>
                <c:ptCount val="28"/>
                <c:pt idx="0">
                  <c:v>8.7000000000000011</c:v>
                </c:pt>
                <c:pt idx="1">
                  <c:v>7.833333333333333</c:v>
                </c:pt>
                <c:pt idx="2">
                  <c:v>5.5333333333333341</c:v>
                </c:pt>
                <c:pt idx="3">
                  <c:v>4.1500000000000004</c:v>
                </c:pt>
                <c:pt idx="4">
                  <c:v>3.9</c:v>
                </c:pt>
                <c:pt idx="5">
                  <c:v>3.6500000000000004</c:v>
                </c:pt>
                <c:pt idx="6">
                  <c:v>3.4666666666666668</c:v>
                </c:pt>
                <c:pt idx="7">
                  <c:v>3.3666666666666671</c:v>
                </c:pt>
                <c:pt idx="8">
                  <c:v>3</c:v>
                </c:pt>
                <c:pt idx="9">
                  <c:v>2.6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4</c:v>
                </c:pt>
                <c:pt idx="14">
                  <c:v>2.4</c:v>
                </c:pt>
                <c:pt idx="15">
                  <c:v>2.3666666666666667</c:v>
                </c:pt>
                <c:pt idx="16">
                  <c:v>2.1999999999999997</c:v>
                </c:pt>
                <c:pt idx="17">
                  <c:v>2.1666666666666665</c:v>
                </c:pt>
                <c:pt idx="18">
                  <c:v>2.0333333333333337</c:v>
                </c:pt>
                <c:pt idx="19">
                  <c:v>1.5999999999999999</c:v>
                </c:pt>
                <c:pt idx="20">
                  <c:v>1.4333333333333333</c:v>
                </c:pt>
                <c:pt idx="21">
                  <c:v>1.2666666666666666</c:v>
                </c:pt>
                <c:pt idx="22">
                  <c:v>1.1666666666666667</c:v>
                </c:pt>
                <c:pt idx="23">
                  <c:v>1.1333333333333335</c:v>
                </c:pt>
                <c:pt idx="24">
                  <c:v>1.0333333333333332</c:v>
                </c:pt>
                <c:pt idx="25">
                  <c:v>0.8666666666666667</c:v>
                </c:pt>
                <c:pt idx="26">
                  <c:v>0.83333333333333337</c:v>
                </c:pt>
                <c:pt idx="27">
                  <c:v>0.266666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17-4580-AB1A-A25730BB5B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9223472"/>
        <c:axId val="1"/>
      </c:barChart>
      <c:scatterChart>
        <c:scatterStyle val="lineMarker"/>
        <c:varyColors val="0"/>
        <c:ser>
          <c:idx val="1"/>
          <c:order val="1"/>
          <c:tx>
            <c:strRef>
              <c:f>'cb3-19'!$D$11</c:f>
              <c:strCache>
                <c:ptCount val="1"/>
                <c:pt idx="0">
                  <c:v>2021. I. negyedév (jobb tengely)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cb3-19'!$B$12:$B$39</c:f>
              <c:strCache>
                <c:ptCount val="28"/>
                <c:pt idx="0">
                  <c:v>Magyarország</c:v>
                </c:pt>
                <c:pt idx="1">
                  <c:v>Románia</c:v>
                </c:pt>
                <c:pt idx="2">
                  <c:v>Lettország</c:v>
                </c:pt>
                <c:pt idx="3">
                  <c:v>Szlovákia</c:v>
                </c:pt>
                <c:pt idx="4">
                  <c:v>Csehország</c:v>
                </c:pt>
                <c:pt idx="5">
                  <c:v>Lengyelország</c:v>
                </c:pt>
                <c:pt idx="6">
                  <c:v>Litvánia</c:v>
                </c:pt>
                <c:pt idx="7">
                  <c:v>Bulgária</c:v>
                </c:pt>
                <c:pt idx="8">
                  <c:v>Horvátország</c:v>
                </c:pt>
                <c:pt idx="9">
                  <c:v>Írország</c:v>
                </c:pt>
                <c:pt idx="10">
                  <c:v>Belgium</c:v>
                </c:pt>
                <c:pt idx="11">
                  <c:v>Franciaország</c:v>
                </c:pt>
                <c:pt idx="12">
                  <c:v>Hollandia</c:v>
                </c:pt>
                <c:pt idx="13">
                  <c:v>Németország</c:v>
                </c:pt>
                <c:pt idx="14">
                  <c:v>Luxemburg</c:v>
                </c:pt>
                <c:pt idx="15">
                  <c:v>Szlovénia</c:v>
                </c:pt>
                <c:pt idx="16">
                  <c:v>Portugália</c:v>
                </c:pt>
                <c:pt idx="17">
                  <c:v>Svédország</c:v>
                </c:pt>
                <c:pt idx="18">
                  <c:v>EU 27</c:v>
                </c:pt>
                <c:pt idx="19">
                  <c:v>Ausztria</c:v>
                </c:pt>
                <c:pt idx="20">
                  <c:v>Észtország</c:v>
                </c:pt>
                <c:pt idx="21">
                  <c:v>Ciprus</c:v>
                </c:pt>
                <c:pt idx="22">
                  <c:v>Málta</c:v>
                </c:pt>
                <c:pt idx="23">
                  <c:v>Dánia</c:v>
                </c:pt>
                <c:pt idx="24">
                  <c:v>Finnország</c:v>
                </c:pt>
                <c:pt idx="25">
                  <c:v>Spanyolország</c:v>
                </c:pt>
                <c:pt idx="26">
                  <c:v>Olaszország</c:v>
                </c:pt>
                <c:pt idx="27">
                  <c:v>Görögország</c:v>
                </c:pt>
              </c:strCache>
            </c:strRef>
          </c:xVal>
          <c:yVal>
            <c:numRef>
              <c:f>'cb3-19'!$D$12:$D$39</c:f>
              <c:numCache>
                <c:formatCode>General</c:formatCode>
                <c:ptCount val="28"/>
                <c:pt idx="0">
                  <c:v>16.899999999999999</c:v>
                </c:pt>
                <c:pt idx="1">
                  <c:v>2.5</c:v>
                </c:pt>
                <c:pt idx="2">
                  <c:v>3.9</c:v>
                </c:pt>
                <c:pt idx="4">
                  <c:v>3.1</c:v>
                </c:pt>
                <c:pt idx="6">
                  <c:v>1.5</c:v>
                </c:pt>
                <c:pt idx="7">
                  <c:v>5.2</c:v>
                </c:pt>
                <c:pt idx="12">
                  <c:v>2.1</c:v>
                </c:pt>
                <c:pt idx="13">
                  <c:v>3.4</c:v>
                </c:pt>
                <c:pt idx="15">
                  <c:v>5.6</c:v>
                </c:pt>
                <c:pt idx="16">
                  <c:v>2.7</c:v>
                </c:pt>
                <c:pt idx="17">
                  <c:v>1.6</c:v>
                </c:pt>
                <c:pt idx="18">
                  <c:v>2.8</c:v>
                </c:pt>
                <c:pt idx="19">
                  <c:v>4.4000000000000004</c:v>
                </c:pt>
                <c:pt idx="20">
                  <c:v>0.7</c:v>
                </c:pt>
                <c:pt idx="21">
                  <c:v>2.5</c:v>
                </c:pt>
                <c:pt idx="22">
                  <c:v>0.4</c:v>
                </c:pt>
                <c:pt idx="23">
                  <c:v>1.3</c:v>
                </c:pt>
                <c:pt idx="24">
                  <c:v>1.1000000000000001</c:v>
                </c:pt>
                <c:pt idx="25">
                  <c:v>2.7</c:v>
                </c:pt>
                <c:pt idx="26">
                  <c:v>1.9</c:v>
                </c:pt>
                <c:pt idx="27">
                  <c:v>1.10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A17-4580-AB1A-A25730BB5B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7111024"/>
        <c:axId val="737110696"/>
      </c:scatterChart>
      <c:catAx>
        <c:axId val="489223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89223472"/>
        <c:crosses val="autoZero"/>
        <c:crossBetween val="between"/>
      </c:valAx>
      <c:valAx>
        <c:axId val="73711069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crossAx val="737111024"/>
        <c:crosses val="max"/>
        <c:crossBetween val="midCat"/>
      </c:valAx>
      <c:valAx>
        <c:axId val="737111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7110696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2.3935990338164351E-3"/>
          <c:y val="0.92849999999999999"/>
          <c:w val="0.99214516908212558"/>
          <c:h val="7.1499999999999994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3642270531400969E-2"/>
          <c:y val="6.7909876543209888E-2"/>
          <c:w val="0.89858900966183586"/>
          <c:h val="0.60956527777777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19'!$C$10</c:f>
              <c:strCache>
                <c:ptCount val="1"/>
                <c:pt idx="0">
                  <c:v>2018-2020 avera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8C2-4068-97DF-513F7C7E1763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8C2-4068-97DF-513F7C7E1763}"/>
              </c:ext>
            </c:extLst>
          </c:dPt>
          <c:cat>
            <c:strRef>
              <c:f>'cb3-19'!$A$12:$A$39</c:f>
              <c:strCache>
                <c:ptCount val="28"/>
                <c:pt idx="0">
                  <c:v>Hungary</c:v>
                </c:pt>
                <c:pt idx="1">
                  <c:v>Romania</c:v>
                </c:pt>
                <c:pt idx="2">
                  <c:v>Latvia</c:v>
                </c:pt>
                <c:pt idx="3">
                  <c:v>Slovakia</c:v>
                </c:pt>
                <c:pt idx="4">
                  <c:v>Czechia</c:v>
                </c:pt>
                <c:pt idx="5">
                  <c:v>Poland</c:v>
                </c:pt>
                <c:pt idx="6">
                  <c:v>Lithuania</c:v>
                </c:pt>
                <c:pt idx="7">
                  <c:v>Bulgaria</c:v>
                </c:pt>
                <c:pt idx="8">
                  <c:v>Croatia</c:v>
                </c:pt>
                <c:pt idx="9">
                  <c:v>Ireland</c:v>
                </c:pt>
                <c:pt idx="10">
                  <c:v>Belgium</c:v>
                </c:pt>
                <c:pt idx="11">
                  <c:v>France</c:v>
                </c:pt>
                <c:pt idx="12">
                  <c:v>Netherlands</c:v>
                </c:pt>
                <c:pt idx="13">
                  <c:v>Germany</c:v>
                </c:pt>
                <c:pt idx="14">
                  <c:v>Luxembourg</c:v>
                </c:pt>
                <c:pt idx="15">
                  <c:v>Slovenia</c:v>
                </c:pt>
                <c:pt idx="16">
                  <c:v>Portugal</c:v>
                </c:pt>
                <c:pt idx="17">
                  <c:v>Sweden</c:v>
                </c:pt>
                <c:pt idx="18">
                  <c:v>EU 27</c:v>
                </c:pt>
                <c:pt idx="19">
                  <c:v>Austria</c:v>
                </c:pt>
                <c:pt idx="20">
                  <c:v>Estonia</c:v>
                </c:pt>
                <c:pt idx="21">
                  <c:v>Cyprus</c:v>
                </c:pt>
                <c:pt idx="22">
                  <c:v>Malta</c:v>
                </c:pt>
                <c:pt idx="23">
                  <c:v>Denmark</c:v>
                </c:pt>
                <c:pt idx="24">
                  <c:v>Finland</c:v>
                </c:pt>
                <c:pt idx="25">
                  <c:v>Spain</c:v>
                </c:pt>
                <c:pt idx="26">
                  <c:v>Italy</c:v>
                </c:pt>
                <c:pt idx="27">
                  <c:v>Greece</c:v>
                </c:pt>
              </c:strCache>
            </c:strRef>
          </c:cat>
          <c:val>
            <c:numRef>
              <c:f>'cb3-19'!$C$12:$C$39</c:f>
              <c:numCache>
                <c:formatCode>0.0</c:formatCode>
                <c:ptCount val="28"/>
                <c:pt idx="0">
                  <c:v>8.7000000000000011</c:v>
                </c:pt>
                <c:pt idx="1">
                  <c:v>7.833333333333333</c:v>
                </c:pt>
                <c:pt idx="2">
                  <c:v>5.5333333333333341</c:v>
                </c:pt>
                <c:pt idx="3">
                  <c:v>4.1500000000000004</c:v>
                </c:pt>
                <c:pt idx="4">
                  <c:v>3.9</c:v>
                </c:pt>
                <c:pt idx="5">
                  <c:v>3.6500000000000004</c:v>
                </c:pt>
                <c:pt idx="6">
                  <c:v>3.4666666666666668</c:v>
                </c:pt>
                <c:pt idx="7">
                  <c:v>3.3666666666666671</c:v>
                </c:pt>
                <c:pt idx="8">
                  <c:v>3</c:v>
                </c:pt>
                <c:pt idx="9">
                  <c:v>2.6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4</c:v>
                </c:pt>
                <c:pt idx="14">
                  <c:v>2.4</c:v>
                </c:pt>
                <c:pt idx="15">
                  <c:v>2.3666666666666667</c:v>
                </c:pt>
                <c:pt idx="16">
                  <c:v>2.1999999999999997</c:v>
                </c:pt>
                <c:pt idx="17">
                  <c:v>2.1666666666666665</c:v>
                </c:pt>
                <c:pt idx="18">
                  <c:v>2.0333333333333337</c:v>
                </c:pt>
                <c:pt idx="19">
                  <c:v>1.5999999999999999</c:v>
                </c:pt>
                <c:pt idx="20">
                  <c:v>1.4333333333333333</c:v>
                </c:pt>
                <c:pt idx="21">
                  <c:v>1.2666666666666666</c:v>
                </c:pt>
                <c:pt idx="22">
                  <c:v>1.1666666666666667</c:v>
                </c:pt>
                <c:pt idx="23">
                  <c:v>1.1333333333333335</c:v>
                </c:pt>
                <c:pt idx="24">
                  <c:v>1.0333333333333332</c:v>
                </c:pt>
                <c:pt idx="25">
                  <c:v>0.8666666666666667</c:v>
                </c:pt>
                <c:pt idx="26">
                  <c:v>0.83333333333333337</c:v>
                </c:pt>
                <c:pt idx="27">
                  <c:v>0.266666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C2-4068-97DF-513F7C7E17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9223472"/>
        <c:axId val="1"/>
      </c:barChart>
      <c:scatterChart>
        <c:scatterStyle val="lineMarker"/>
        <c:varyColors val="0"/>
        <c:ser>
          <c:idx val="1"/>
          <c:order val="1"/>
          <c:tx>
            <c:strRef>
              <c:f>'cb3-19'!$D$10</c:f>
              <c:strCache>
                <c:ptCount val="1"/>
                <c:pt idx="0">
                  <c:v>2021 Q1 (right axis)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cb3-19'!$B$12:$B$39</c:f>
              <c:strCache>
                <c:ptCount val="28"/>
                <c:pt idx="0">
                  <c:v>Magyarország</c:v>
                </c:pt>
                <c:pt idx="1">
                  <c:v>Románia</c:v>
                </c:pt>
                <c:pt idx="2">
                  <c:v>Lettország</c:v>
                </c:pt>
                <c:pt idx="3">
                  <c:v>Szlovákia</c:v>
                </c:pt>
                <c:pt idx="4">
                  <c:v>Csehország</c:v>
                </c:pt>
                <c:pt idx="5">
                  <c:v>Lengyelország</c:v>
                </c:pt>
                <c:pt idx="6">
                  <c:v>Litvánia</c:v>
                </c:pt>
                <c:pt idx="7">
                  <c:v>Bulgária</c:v>
                </c:pt>
                <c:pt idx="8">
                  <c:v>Horvátország</c:v>
                </c:pt>
                <c:pt idx="9">
                  <c:v>Írország</c:v>
                </c:pt>
                <c:pt idx="10">
                  <c:v>Belgium</c:v>
                </c:pt>
                <c:pt idx="11">
                  <c:v>Franciaország</c:v>
                </c:pt>
                <c:pt idx="12">
                  <c:v>Hollandia</c:v>
                </c:pt>
                <c:pt idx="13">
                  <c:v>Németország</c:v>
                </c:pt>
                <c:pt idx="14">
                  <c:v>Luxemburg</c:v>
                </c:pt>
                <c:pt idx="15">
                  <c:v>Szlovénia</c:v>
                </c:pt>
                <c:pt idx="16">
                  <c:v>Portugália</c:v>
                </c:pt>
                <c:pt idx="17">
                  <c:v>Svédország</c:v>
                </c:pt>
                <c:pt idx="18">
                  <c:v>EU 27</c:v>
                </c:pt>
                <c:pt idx="19">
                  <c:v>Ausztria</c:v>
                </c:pt>
                <c:pt idx="20">
                  <c:v>Észtország</c:v>
                </c:pt>
                <c:pt idx="21">
                  <c:v>Ciprus</c:v>
                </c:pt>
                <c:pt idx="22">
                  <c:v>Málta</c:v>
                </c:pt>
                <c:pt idx="23">
                  <c:v>Dánia</c:v>
                </c:pt>
                <c:pt idx="24">
                  <c:v>Finnország</c:v>
                </c:pt>
                <c:pt idx="25">
                  <c:v>Spanyolország</c:v>
                </c:pt>
                <c:pt idx="26">
                  <c:v>Olaszország</c:v>
                </c:pt>
                <c:pt idx="27">
                  <c:v>Görögország</c:v>
                </c:pt>
              </c:strCache>
            </c:strRef>
          </c:xVal>
          <c:yVal>
            <c:numRef>
              <c:f>'cb3-19'!$D$12:$D$39</c:f>
              <c:numCache>
                <c:formatCode>General</c:formatCode>
                <c:ptCount val="28"/>
                <c:pt idx="0">
                  <c:v>16.899999999999999</c:v>
                </c:pt>
                <c:pt idx="1">
                  <c:v>2.5</c:v>
                </c:pt>
                <c:pt idx="2">
                  <c:v>3.9</c:v>
                </c:pt>
                <c:pt idx="4">
                  <c:v>3.1</c:v>
                </c:pt>
                <c:pt idx="6">
                  <c:v>1.5</c:v>
                </c:pt>
                <c:pt idx="7">
                  <c:v>5.2</c:v>
                </c:pt>
                <c:pt idx="12">
                  <c:v>2.1</c:v>
                </c:pt>
                <c:pt idx="13">
                  <c:v>3.4</c:v>
                </c:pt>
                <c:pt idx="15">
                  <c:v>5.6</c:v>
                </c:pt>
                <c:pt idx="16">
                  <c:v>2.7</c:v>
                </c:pt>
                <c:pt idx="17">
                  <c:v>1.6</c:v>
                </c:pt>
                <c:pt idx="18">
                  <c:v>2.8</c:v>
                </c:pt>
                <c:pt idx="19">
                  <c:v>4.4000000000000004</c:v>
                </c:pt>
                <c:pt idx="20">
                  <c:v>0.7</c:v>
                </c:pt>
                <c:pt idx="21">
                  <c:v>2.5</c:v>
                </c:pt>
                <c:pt idx="22">
                  <c:v>0.4</c:v>
                </c:pt>
                <c:pt idx="23">
                  <c:v>1.3</c:v>
                </c:pt>
                <c:pt idx="24">
                  <c:v>1.1000000000000001</c:v>
                </c:pt>
                <c:pt idx="25">
                  <c:v>2.7</c:v>
                </c:pt>
                <c:pt idx="26">
                  <c:v>1.9</c:v>
                </c:pt>
                <c:pt idx="27">
                  <c:v>1.10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8C2-4068-97DF-513F7C7E17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7111024"/>
        <c:axId val="737110696"/>
      </c:scatterChart>
      <c:catAx>
        <c:axId val="489223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89223472"/>
        <c:crosses val="autoZero"/>
        <c:crossBetween val="between"/>
      </c:valAx>
      <c:valAx>
        <c:axId val="73711069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crossAx val="737111024"/>
        <c:crosses val="max"/>
        <c:crossBetween val="midCat"/>
      </c:valAx>
      <c:valAx>
        <c:axId val="737111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7110696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2.3935990338164351E-3"/>
          <c:y val="0.92849999999999999"/>
          <c:w val="0.99214516908212558"/>
          <c:h val="7.1499999999999994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182608695652174E-2"/>
          <c:y val="5.8603555555555541E-2"/>
          <c:w val="0.92994541062801928"/>
          <c:h val="0.68028044444444458"/>
        </c:manualLayout>
      </c:layout>
      <c:lineChart>
        <c:grouping val="standard"/>
        <c:varyColors val="0"/>
        <c:ser>
          <c:idx val="0"/>
          <c:order val="0"/>
          <c:tx>
            <c:strRef>
              <c:f>'cb3-20'!$B$11</c:f>
              <c:strCache>
                <c:ptCount val="1"/>
                <c:pt idx="0">
                  <c:v>Építési költsé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b3-20'!$A$12:$A$33</c:f>
              <c:strCach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. I.</c:v>
                </c:pt>
              </c:strCache>
            </c:strRef>
          </c:cat>
          <c:val>
            <c:numRef>
              <c:f>'cb3-20'!$B$12:$B$33</c:f>
              <c:numCache>
                <c:formatCode>0.0</c:formatCode>
                <c:ptCount val="22"/>
                <c:pt idx="0">
                  <c:v>11.400000000000006</c:v>
                </c:pt>
                <c:pt idx="1">
                  <c:v>11.099999999999994</c:v>
                </c:pt>
                <c:pt idx="2">
                  <c:v>6</c:v>
                </c:pt>
                <c:pt idx="3">
                  <c:v>3.9000000000000057</c:v>
                </c:pt>
                <c:pt idx="4">
                  <c:v>5.7000000000000028</c:v>
                </c:pt>
                <c:pt idx="5">
                  <c:v>3.5999999999999943</c:v>
                </c:pt>
                <c:pt idx="6">
                  <c:v>5.9000000000000057</c:v>
                </c:pt>
                <c:pt idx="7">
                  <c:v>7.5999999999999943</c:v>
                </c:pt>
                <c:pt idx="8">
                  <c:v>7.5</c:v>
                </c:pt>
                <c:pt idx="9">
                  <c:v>3</c:v>
                </c:pt>
                <c:pt idx="10">
                  <c:v>-0.40000000000000568</c:v>
                </c:pt>
                <c:pt idx="11">
                  <c:v>0.59999999999999432</c:v>
                </c:pt>
                <c:pt idx="12">
                  <c:v>4.7999999999999972</c:v>
                </c:pt>
                <c:pt idx="13">
                  <c:v>4.7000000000000028</c:v>
                </c:pt>
                <c:pt idx="14">
                  <c:v>2.4000000000000057</c:v>
                </c:pt>
                <c:pt idx="15">
                  <c:v>3.4000000000000057</c:v>
                </c:pt>
                <c:pt idx="16">
                  <c:v>1.5</c:v>
                </c:pt>
                <c:pt idx="17">
                  <c:v>6.9000000000000057</c:v>
                </c:pt>
                <c:pt idx="18">
                  <c:v>5.4000000000000057</c:v>
                </c:pt>
                <c:pt idx="19">
                  <c:v>9.9000000000000057</c:v>
                </c:pt>
                <c:pt idx="20">
                  <c:v>10.900000000000006</c:v>
                </c:pt>
                <c:pt idx="21">
                  <c:v>16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8E-458A-84C6-6F021F98F24D}"/>
            </c:ext>
          </c:extLst>
        </c:ser>
        <c:ser>
          <c:idx val="1"/>
          <c:order val="1"/>
          <c:tx>
            <c:strRef>
              <c:f>'cb3-20'!$C$11</c:f>
              <c:strCache>
                <c:ptCount val="1"/>
                <c:pt idx="0">
                  <c:v>Munkaerőköltsé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cb3-20'!$A$12:$A$33</c:f>
              <c:strCach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. I.</c:v>
                </c:pt>
              </c:strCache>
            </c:strRef>
          </c:cat>
          <c:val>
            <c:numRef>
              <c:f>'cb3-20'!$C$12:$C$33</c:f>
              <c:numCache>
                <c:formatCode>0.0</c:formatCode>
                <c:ptCount val="22"/>
                <c:pt idx="0">
                  <c:v>13.700000000000003</c:v>
                </c:pt>
                <c:pt idx="1">
                  <c:v>21.900000000000006</c:v>
                </c:pt>
                <c:pt idx="2">
                  <c:v>6.7999999999999972</c:v>
                </c:pt>
                <c:pt idx="3">
                  <c:v>8.0999999999999943</c:v>
                </c:pt>
                <c:pt idx="4">
                  <c:v>6</c:v>
                </c:pt>
                <c:pt idx="5">
                  <c:v>3.7000000000000028</c:v>
                </c:pt>
                <c:pt idx="6">
                  <c:v>11.200000000000003</c:v>
                </c:pt>
                <c:pt idx="7">
                  <c:v>15.200000000000003</c:v>
                </c:pt>
                <c:pt idx="8">
                  <c:v>11</c:v>
                </c:pt>
                <c:pt idx="9">
                  <c:v>3.0999999999999943</c:v>
                </c:pt>
                <c:pt idx="10">
                  <c:v>-1.4000000000000057</c:v>
                </c:pt>
                <c:pt idx="11">
                  <c:v>-1.2000000000000028</c:v>
                </c:pt>
                <c:pt idx="12">
                  <c:v>6.5</c:v>
                </c:pt>
                <c:pt idx="13">
                  <c:v>8.2999999999999972</c:v>
                </c:pt>
                <c:pt idx="14">
                  <c:v>5</c:v>
                </c:pt>
                <c:pt idx="15">
                  <c:v>5.4000000000000057</c:v>
                </c:pt>
                <c:pt idx="16">
                  <c:v>2.2000000000000028</c:v>
                </c:pt>
                <c:pt idx="17">
                  <c:v>13.200000000000003</c:v>
                </c:pt>
                <c:pt idx="18">
                  <c:v>5.5999999999999943</c:v>
                </c:pt>
                <c:pt idx="19">
                  <c:v>11.5</c:v>
                </c:pt>
                <c:pt idx="20">
                  <c:v>9.9000000000000057</c:v>
                </c:pt>
                <c:pt idx="21">
                  <c:v>6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8E-458A-84C6-6F021F98F24D}"/>
            </c:ext>
          </c:extLst>
        </c:ser>
        <c:ser>
          <c:idx val="2"/>
          <c:order val="2"/>
          <c:tx>
            <c:strRef>
              <c:f>'cb3-20'!$D$11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b3-20'!$A$12:$A$33</c:f>
              <c:strCach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. I.</c:v>
                </c:pt>
              </c:strCache>
            </c:strRef>
          </c:cat>
          <c:val>
            <c:numRef>
              <c:f>'cb3-20'!$D$12:$D$33</c:f>
              <c:numCache>
                <c:formatCode>0.0</c:formatCode>
                <c:ptCount val="22"/>
                <c:pt idx="0">
                  <c:v>10.400000000000006</c:v>
                </c:pt>
                <c:pt idx="1">
                  <c:v>6.5999999999999943</c:v>
                </c:pt>
                <c:pt idx="2">
                  <c:v>5.7000000000000028</c:v>
                </c:pt>
                <c:pt idx="3">
                  <c:v>1.7999999999999972</c:v>
                </c:pt>
                <c:pt idx="4">
                  <c:v>5.5999999999999943</c:v>
                </c:pt>
                <c:pt idx="5">
                  <c:v>3.5999999999999943</c:v>
                </c:pt>
                <c:pt idx="6">
                  <c:v>3</c:v>
                </c:pt>
                <c:pt idx="7">
                  <c:v>3.4000000000000057</c:v>
                </c:pt>
                <c:pt idx="8">
                  <c:v>5.2000000000000028</c:v>
                </c:pt>
                <c:pt idx="9">
                  <c:v>3</c:v>
                </c:pt>
                <c:pt idx="10">
                  <c:v>1</c:v>
                </c:pt>
                <c:pt idx="11">
                  <c:v>1.7999999999999972</c:v>
                </c:pt>
                <c:pt idx="12">
                  <c:v>2.7999999999999972</c:v>
                </c:pt>
                <c:pt idx="13">
                  <c:v>2.2999999999999972</c:v>
                </c:pt>
                <c:pt idx="14">
                  <c:v>0.79999999999999716</c:v>
                </c:pt>
                <c:pt idx="15">
                  <c:v>2</c:v>
                </c:pt>
                <c:pt idx="16">
                  <c:v>1.2999999999999972</c:v>
                </c:pt>
                <c:pt idx="17">
                  <c:v>2</c:v>
                </c:pt>
                <c:pt idx="18">
                  <c:v>5.0999999999999943</c:v>
                </c:pt>
                <c:pt idx="19">
                  <c:v>8.5</c:v>
                </c:pt>
                <c:pt idx="20">
                  <c:v>11.099999999999994</c:v>
                </c:pt>
                <c:pt idx="21">
                  <c:v>1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8E-458A-84C6-6F021F98F2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9313536"/>
        <c:axId val="669318128"/>
      </c:lineChart>
      <c:catAx>
        <c:axId val="669313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318128"/>
        <c:crosses val="autoZero"/>
        <c:auto val="1"/>
        <c:lblAlgn val="ctr"/>
        <c:lblOffset val="100"/>
        <c:noMultiLvlLbl val="0"/>
      </c:catAx>
      <c:valAx>
        <c:axId val="66931812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5217391304347829E-2"/>
              <c:y val="6.24444444444444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313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1896135265700526E-4"/>
          <c:y val="0.8805222222222221"/>
          <c:w val="0.99682814009661846"/>
          <c:h val="0.116655555555555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182608695652174E-2"/>
          <c:y val="5.8603555555555541E-2"/>
          <c:w val="0.92994541062801928"/>
          <c:h val="0.68028044444444458"/>
        </c:manualLayout>
      </c:layout>
      <c:lineChart>
        <c:grouping val="standard"/>
        <c:varyColors val="0"/>
        <c:ser>
          <c:idx val="0"/>
          <c:order val="0"/>
          <c:tx>
            <c:strRef>
              <c:f>'cb3-20'!$B$10</c:f>
              <c:strCache>
                <c:ptCount val="1"/>
                <c:pt idx="0">
                  <c:v>Construction co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b3-20'!$A$12:$A$33</c:f>
              <c:strCach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. I.</c:v>
                </c:pt>
              </c:strCache>
            </c:strRef>
          </c:cat>
          <c:val>
            <c:numRef>
              <c:f>'cb3-20'!$B$12:$B$33</c:f>
              <c:numCache>
                <c:formatCode>0.0</c:formatCode>
                <c:ptCount val="22"/>
                <c:pt idx="0">
                  <c:v>11.400000000000006</c:v>
                </c:pt>
                <c:pt idx="1">
                  <c:v>11.099999999999994</c:v>
                </c:pt>
                <c:pt idx="2">
                  <c:v>6</c:v>
                </c:pt>
                <c:pt idx="3">
                  <c:v>3.9000000000000057</c:v>
                </c:pt>
                <c:pt idx="4">
                  <c:v>5.7000000000000028</c:v>
                </c:pt>
                <c:pt idx="5">
                  <c:v>3.5999999999999943</c:v>
                </c:pt>
                <c:pt idx="6">
                  <c:v>5.9000000000000057</c:v>
                </c:pt>
                <c:pt idx="7">
                  <c:v>7.5999999999999943</c:v>
                </c:pt>
                <c:pt idx="8">
                  <c:v>7.5</c:v>
                </c:pt>
                <c:pt idx="9">
                  <c:v>3</c:v>
                </c:pt>
                <c:pt idx="10">
                  <c:v>-0.40000000000000568</c:v>
                </c:pt>
                <c:pt idx="11">
                  <c:v>0.59999999999999432</c:v>
                </c:pt>
                <c:pt idx="12">
                  <c:v>4.7999999999999972</c:v>
                </c:pt>
                <c:pt idx="13">
                  <c:v>4.7000000000000028</c:v>
                </c:pt>
                <c:pt idx="14">
                  <c:v>2.4000000000000057</c:v>
                </c:pt>
                <c:pt idx="15">
                  <c:v>3.4000000000000057</c:v>
                </c:pt>
                <c:pt idx="16">
                  <c:v>1.5</c:v>
                </c:pt>
                <c:pt idx="17">
                  <c:v>6.9000000000000057</c:v>
                </c:pt>
                <c:pt idx="18">
                  <c:v>5.4000000000000057</c:v>
                </c:pt>
                <c:pt idx="19">
                  <c:v>9.9000000000000057</c:v>
                </c:pt>
                <c:pt idx="20">
                  <c:v>10.900000000000006</c:v>
                </c:pt>
                <c:pt idx="21">
                  <c:v>16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51-452E-B3C0-C03233362826}"/>
            </c:ext>
          </c:extLst>
        </c:ser>
        <c:ser>
          <c:idx val="1"/>
          <c:order val="1"/>
          <c:tx>
            <c:strRef>
              <c:f>'cb3-20'!$C$10</c:f>
              <c:strCache>
                <c:ptCount val="1"/>
                <c:pt idx="0">
                  <c:v>Labour cos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cb3-20'!$A$12:$A$33</c:f>
              <c:strCach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. I.</c:v>
                </c:pt>
              </c:strCache>
            </c:strRef>
          </c:cat>
          <c:val>
            <c:numRef>
              <c:f>'cb3-20'!$C$12:$C$33</c:f>
              <c:numCache>
                <c:formatCode>0.0</c:formatCode>
                <c:ptCount val="22"/>
                <c:pt idx="0">
                  <c:v>13.700000000000003</c:v>
                </c:pt>
                <c:pt idx="1">
                  <c:v>21.900000000000006</c:v>
                </c:pt>
                <c:pt idx="2">
                  <c:v>6.7999999999999972</c:v>
                </c:pt>
                <c:pt idx="3">
                  <c:v>8.0999999999999943</c:v>
                </c:pt>
                <c:pt idx="4">
                  <c:v>6</c:v>
                </c:pt>
                <c:pt idx="5">
                  <c:v>3.7000000000000028</c:v>
                </c:pt>
                <c:pt idx="6">
                  <c:v>11.200000000000003</c:v>
                </c:pt>
                <c:pt idx="7">
                  <c:v>15.200000000000003</c:v>
                </c:pt>
                <c:pt idx="8">
                  <c:v>11</c:v>
                </c:pt>
                <c:pt idx="9">
                  <c:v>3.0999999999999943</c:v>
                </c:pt>
                <c:pt idx="10">
                  <c:v>-1.4000000000000057</c:v>
                </c:pt>
                <c:pt idx="11">
                  <c:v>-1.2000000000000028</c:v>
                </c:pt>
                <c:pt idx="12">
                  <c:v>6.5</c:v>
                </c:pt>
                <c:pt idx="13">
                  <c:v>8.2999999999999972</c:v>
                </c:pt>
                <c:pt idx="14">
                  <c:v>5</c:v>
                </c:pt>
                <c:pt idx="15">
                  <c:v>5.4000000000000057</c:v>
                </c:pt>
                <c:pt idx="16">
                  <c:v>2.2000000000000028</c:v>
                </c:pt>
                <c:pt idx="17">
                  <c:v>13.200000000000003</c:v>
                </c:pt>
                <c:pt idx="18">
                  <c:v>5.5999999999999943</c:v>
                </c:pt>
                <c:pt idx="19">
                  <c:v>11.5</c:v>
                </c:pt>
                <c:pt idx="20">
                  <c:v>9.9000000000000057</c:v>
                </c:pt>
                <c:pt idx="21">
                  <c:v>6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51-452E-B3C0-C03233362826}"/>
            </c:ext>
          </c:extLst>
        </c:ser>
        <c:ser>
          <c:idx val="2"/>
          <c:order val="2"/>
          <c:tx>
            <c:strRef>
              <c:f>'cb3-20'!$D$10</c:f>
              <c:strCache>
                <c:ptCount val="1"/>
                <c:pt idx="0">
                  <c:v>Material co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b3-20'!$A$12:$A$33</c:f>
              <c:strCach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. I.</c:v>
                </c:pt>
              </c:strCache>
            </c:strRef>
          </c:cat>
          <c:val>
            <c:numRef>
              <c:f>'cb3-20'!$D$12:$D$33</c:f>
              <c:numCache>
                <c:formatCode>0.0</c:formatCode>
                <c:ptCount val="22"/>
                <c:pt idx="0">
                  <c:v>10.400000000000006</c:v>
                </c:pt>
                <c:pt idx="1">
                  <c:v>6.5999999999999943</c:v>
                </c:pt>
                <c:pt idx="2">
                  <c:v>5.7000000000000028</c:v>
                </c:pt>
                <c:pt idx="3">
                  <c:v>1.7999999999999972</c:v>
                </c:pt>
                <c:pt idx="4">
                  <c:v>5.5999999999999943</c:v>
                </c:pt>
                <c:pt idx="5">
                  <c:v>3.5999999999999943</c:v>
                </c:pt>
                <c:pt idx="6">
                  <c:v>3</c:v>
                </c:pt>
                <c:pt idx="7">
                  <c:v>3.4000000000000057</c:v>
                </c:pt>
                <c:pt idx="8">
                  <c:v>5.2000000000000028</c:v>
                </c:pt>
                <c:pt idx="9">
                  <c:v>3</c:v>
                </c:pt>
                <c:pt idx="10">
                  <c:v>1</c:v>
                </c:pt>
                <c:pt idx="11">
                  <c:v>1.7999999999999972</c:v>
                </c:pt>
                <c:pt idx="12">
                  <c:v>2.7999999999999972</c:v>
                </c:pt>
                <c:pt idx="13">
                  <c:v>2.2999999999999972</c:v>
                </c:pt>
                <c:pt idx="14">
                  <c:v>0.79999999999999716</c:v>
                </c:pt>
                <c:pt idx="15">
                  <c:v>2</c:v>
                </c:pt>
                <c:pt idx="16">
                  <c:v>1.2999999999999972</c:v>
                </c:pt>
                <c:pt idx="17">
                  <c:v>2</c:v>
                </c:pt>
                <c:pt idx="18">
                  <c:v>5.0999999999999943</c:v>
                </c:pt>
                <c:pt idx="19">
                  <c:v>8.5</c:v>
                </c:pt>
                <c:pt idx="20">
                  <c:v>11.099999999999994</c:v>
                </c:pt>
                <c:pt idx="21">
                  <c:v>1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51-452E-B3C0-C03233362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9313536"/>
        <c:axId val="669318128"/>
      </c:lineChart>
      <c:catAx>
        <c:axId val="669313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318128"/>
        <c:crosses val="autoZero"/>
        <c:auto val="1"/>
        <c:lblAlgn val="ctr"/>
        <c:lblOffset val="100"/>
        <c:noMultiLvlLbl val="0"/>
      </c:catAx>
      <c:valAx>
        <c:axId val="66931812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5.5217391304347829E-2"/>
              <c:y val="6.24444444444444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313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1896135265700526E-4"/>
          <c:y val="0.8805222222222221"/>
          <c:w val="0.99682814009661846"/>
          <c:h val="0.116655555555555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74074074074067E-2"/>
          <c:y val="7.4454676384585181E-2"/>
          <c:w val="0.88243350048151958"/>
          <c:h val="0.65538908043468769"/>
        </c:manualLayout>
      </c:layout>
      <c:lineChart>
        <c:grouping val="standard"/>
        <c:varyColors val="0"/>
        <c:ser>
          <c:idx val="0"/>
          <c:order val="0"/>
          <c:tx>
            <c:strRef>
              <c:f>'c3-21'!$B$9</c:f>
              <c:strCache>
                <c:ptCount val="1"/>
                <c:pt idx="0">
                  <c:v>Versenyszféra bruttó átlagkeres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1'!$A$11:$A$184</c:f>
              <c:numCache>
                <c:formatCode>m/d/yyyy</c:formatCode>
                <c:ptCount val="17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</c:numCache>
            </c:numRef>
          </c:cat>
          <c:val>
            <c:numRef>
              <c:f>'c3-21'!$B$11:$B$184</c:f>
              <c:numCache>
                <c:formatCode>0.0</c:formatCode>
                <c:ptCount val="174"/>
                <c:pt idx="0">
                  <c:v>11.608977003711566</c:v>
                </c:pt>
                <c:pt idx="1">
                  <c:v>11.313714249902306</c:v>
                </c:pt>
                <c:pt idx="2">
                  <c:v>9.5008999668643774</c:v>
                </c:pt>
                <c:pt idx="3">
                  <c:v>10.178894855285277</c:v>
                </c:pt>
                <c:pt idx="4">
                  <c:v>11.2478657103752</c:v>
                </c:pt>
                <c:pt idx="5">
                  <c:v>11.660168130529131</c:v>
                </c:pt>
                <c:pt idx="6">
                  <c:v>11.174025986376853</c:v>
                </c:pt>
                <c:pt idx="7">
                  <c:v>10.129503062800433</c:v>
                </c:pt>
                <c:pt idx="8">
                  <c:v>9.4496020090756065</c:v>
                </c:pt>
                <c:pt idx="9">
                  <c:v>8.8408936631598838</c:v>
                </c:pt>
                <c:pt idx="10">
                  <c:v>8.7244028098561799</c:v>
                </c:pt>
                <c:pt idx="11">
                  <c:v>6.792534747084285</c:v>
                </c:pt>
                <c:pt idx="12">
                  <c:v>6.7922948455750571</c:v>
                </c:pt>
                <c:pt idx="13">
                  <c:v>8.676938443049842</c:v>
                </c:pt>
                <c:pt idx="14">
                  <c:v>10.272481132372269</c:v>
                </c:pt>
                <c:pt idx="15">
                  <c:v>10.375986353723299</c:v>
                </c:pt>
                <c:pt idx="16">
                  <c:v>8.5593590170253879</c:v>
                </c:pt>
                <c:pt idx="17">
                  <c:v>8.4819555796971766</c:v>
                </c:pt>
                <c:pt idx="18">
                  <c:v>7.8992161281399591</c:v>
                </c:pt>
                <c:pt idx="19">
                  <c:v>7.6079233963668669</c:v>
                </c:pt>
                <c:pt idx="20">
                  <c:v>7.7314809684700805</c:v>
                </c:pt>
                <c:pt idx="21">
                  <c:v>7.6700092031875817</c:v>
                </c:pt>
                <c:pt idx="22">
                  <c:v>7.409849574390786</c:v>
                </c:pt>
                <c:pt idx="23">
                  <c:v>6.9403613493817415</c:v>
                </c:pt>
                <c:pt idx="24">
                  <c:v>6.2269879055064434</c:v>
                </c:pt>
                <c:pt idx="25">
                  <c:v>5.1363348976070906</c:v>
                </c:pt>
                <c:pt idx="26">
                  <c:v>4.8574591572523458</c:v>
                </c:pt>
                <c:pt idx="27">
                  <c:v>4.8650777851260516</c:v>
                </c:pt>
                <c:pt idx="28">
                  <c:v>5.3512248090053101</c:v>
                </c:pt>
                <c:pt idx="29">
                  <c:v>5.2232094728858156</c:v>
                </c:pt>
                <c:pt idx="30">
                  <c:v>5.0911371529834968</c:v>
                </c:pt>
                <c:pt idx="31">
                  <c:v>4.8380742116431579</c:v>
                </c:pt>
                <c:pt idx="32">
                  <c:v>4.3300189721717262</c:v>
                </c:pt>
                <c:pt idx="33">
                  <c:v>3.8525667837918518</c:v>
                </c:pt>
                <c:pt idx="34">
                  <c:v>3.8662927431271901</c:v>
                </c:pt>
                <c:pt idx="35">
                  <c:v>2.9266095946165915</c:v>
                </c:pt>
                <c:pt idx="36">
                  <c:v>3.4877344808135202</c:v>
                </c:pt>
                <c:pt idx="37">
                  <c:v>3.5520868530463101</c:v>
                </c:pt>
                <c:pt idx="38">
                  <c:v>5.3091814968494617</c:v>
                </c:pt>
                <c:pt idx="39">
                  <c:v>5.27696848307182</c:v>
                </c:pt>
                <c:pt idx="40">
                  <c:v>4.6129984758037503</c:v>
                </c:pt>
                <c:pt idx="41">
                  <c:v>3.2980485881164721</c:v>
                </c:pt>
                <c:pt idx="42">
                  <c:v>2.5871653003201933</c:v>
                </c:pt>
                <c:pt idx="43">
                  <c:v>3.2489354171140477</c:v>
                </c:pt>
                <c:pt idx="44">
                  <c:v>3.697081436972153</c:v>
                </c:pt>
                <c:pt idx="45">
                  <c:v>3.7222265307252109</c:v>
                </c:pt>
                <c:pt idx="46">
                  <c:v>2.9372041886228879</c:v>
                </c:pt>
                <c:pt idx="47">
                  <c:v>0.81841651451722841</c:v>
                </c:pt>
                <c:pt idx="48">
                  <c:v>2.6394744436282163</c:v>
                </c:pt>
                <c:pt idx="49">
                  <c:v>3.5742626149585632</c:v>
                </c:pt>
                <c:pt idx="50">
                  <c:v>5.7794602216910915</c:v>
                </c:pt>
                <c:pt idx="51">
                  <c:v>4.2948207383088759</c:v>
                </c:pt>
                <c:pt idx="52">
                  <c:v>5.0606015898714789</c:v>
                </c:pt>
                <c:pt idx="53">
                  <c:v>4.911194967081574</c:v>
                </c:pt>
                <c:pt idx="54">
                  <c:v>4.7201671385452917</c:v>
                </c:pt>
                <c:pt idx="55">
                  <c:v>4.3311025996802508</c:v>
                </c:pt>
                <c:pt idx="56">
                  <c:v>4.1733298595281267</c:v>
                </c:pt>
                <c:pt idx="57">
                  <c:v>4.5903723099142892</c:v>
                </c:pt>
                <c:pt idx="58">
                  <c:v>4.6246692192508805</c:v>
                </c:pt>
                <c:pt idx="59">
                  <c:v>6.5987186921416212</c:v>
                </c:pt>
                <c:pt idx="60">
                  <c:v>6.6076497679719681</c:v>
                </c:pt>
                <c:pt idx="61">
                  <c:v>7.7082403514368822</c:v>
                </c:pt>
                <c:pt idx="62">
                  <c:v>6.3667244861224619</c:v>
                </c:pt>
                <c:pt idx="63">
                  <c:v>6.9768596581439413</c:v>
                </c:pt>
                <c:pt idx="64">
                  <c:v>7.1134053696173751</c:v>
                </c:pt>
                <c:pt idx="65">
                  <c:v>7.6495504566005765</c:v>
                </c:pt>
                <c:pt idx="66">
                  <c:v>8.4867950318949337</c:v>
                </c:pt>
                <c:pt idx="67">
                  <c:v>7.6255489669917536</c:v>
                </c:pt>
                <c:pt idx="68">
                  <c:v>7.4589781258765031</c:v>
                </c:pt>
                <c:pt idx="69">
                  <c:v>7.2221497895256155</c:v>
                </c:pt>
                <c:pt idx="70">
                  <c:v>7.1004525057955243</c:v>
                </c:pt>
                <c:pt idx="71">
                  <c:v>7.7363774072115952</c:v>
                </c:pt>
                <c:pt idx="72">
                  <c:v>6.1795073479321481</c:v>
                </c:pt>
                <c:pt idx="73">
                  <c:v>4.526993911560484</c:v>
                </c:pt>
                <c:pt idx="74">
                  <c:v>2.5602483978444632</c:v>
                </c:pt>
                <c:pt idx="75">
                  <c:v>3.2012482200302657</c:v>
                </c:pt>
                <c:pt idx="76">
                  <c:v>3.9624966572600435</c:v>
                </c:pt>
                <c:pt idx="77">
                  <c:v>4.0269936987505766</c:v>
                </c:pt>
                <c:pt idx="78">
                  <c:v>3.6453278573198431</c:v>
                </c:pt>
                <c:pt idx="79">
                  <c:v>3.6961782451645426</c:v>
                </c:pt>
                <c:pt idx="80">
                  <c:v>4.04045354929307</c:v>
                </c:pt>
                <c:pt idx="81">
                  <c:v>4.2563435291441314</c:v>
                </c:pt>
                <c:pt idx="82">
                  <c:v>4.8497385807862488</c:v>
                </c:pt>
                <c:pt idx="83">
                  <c:v>3.7905162007962012</c:v>
                </c:pt>
                <c:pt idx="84">
                  <c:v>3.5220896290095354</c:v>
                </c:pt>
                <c:pt idx="85">
                  <c:v>3.4735334983097075</c:v>
                </c:pt>
                <c:pt idx="86">
                  <c:v>5.0186081136635918</c:v>
                </c:pt>
                <c:pt idx="87">
                  <c:v>5.0359710893375764</c:v>
                </c:pt>
                <c:pt idx="88">
                  <c:v>4.7061006227027731</c:v>
                </c:pt>
                <c:pt idx="89">
                  <c:v>4.4742415156031905</c:v>
                </c:pt>
                <c:pt idx="90">
                  <c:v>4.1251380782181784</c:v>
                </c:pt>
                <c:pt idx="91">
                  <c:v>3.9469633004756361</c:v>
                </c:pt>
                <c:pt idx="92">
                  <c:v>3.9508943903031017</c:v>
                </c:pt>
                <c:pt idx="93">
                  <c:v>3.9545525388688936</c:v>
                </c:pt>
                <c:pt idx="94">
                  <c:v>3.3217381369657759</c:v>
                </c:pt>
                <c:pt idx="95">
                  <c:v>3.7288971333459506</c:v>
                </c:pt>
                <c:pt idx="96">
                  <c:v>3.7354363165941575</c:v>
                </c:pt>
                <c:pt idx="97">
                  <c:v>4.2070758386551974</c:v>
                </c:pt>
                <c:pt idx="98">
                  <c:v>3.5901572140043303</c:v>
                </c:pt>
                <c:pt idx="99">
                  <c:v>3.9099073349102937</c:v>
                </c:pt>
                <c:pt idx="100">
                  <c:v>3.733810835972728</c:v>
                </c:pt>
                <c:pt idx="101">
                  <c:v>4.044436963112882</c:v>
                </c:pt>
                <c:pt idx="102">
                  <c:v>3.8806729005474625</c:v>
                </c:pt>
                <c:pt idx="103">
                  <c:v>4.1727945906246582</c:v>
                </c:pt>
                <c:pt idx="104">
                  <c:v>4.0041012898668198</c:v>
                </c:pt>
                <c:pt idx="105">
                  <c:v>4.0398276072303547</c:v>
                </c:pt>
                <c:pt idx="106">
                  <c:v>4.4650456492255115</c:v>
                </c:pt>
                <c:pt idx="107">
                  <c:v>4.2378552150755953</c:v>
                </c:pt>
                <c:pt idx="108">
                  <c:v>4.5413245995592932</c:v>
                </c:pt>
                <c:pt idx="109">
                  <c:v>4.5692729416979105</c:v>
                </c:pt>
                <c:pt idx="110">
                  <c:v>5.295939792678765</c:v>
                </c:pt>
                <c:pt idx="111">
                  <c:v>5.4110365257828539</c:v>
                </c:pt>
                <c:pt idx="112">
                  <c:v>5.5600195835702193</c:v>
                </c:pt>
                <c:pt idx="113">
                  <c:v>5.2443101123072822</c:v>
                </c:pt>
                <c:pt idx="114">
                  <c:v>5.0913568507728435</c:v>
                </c:pt>
                <c:pt idx="115">
                  <c:v>5.294077996779456</c:v>
                </c:pt>
                <c:pt idx="116">
                  <c:v>5.536958543253423</c:v>
                </c:pt>
                <c:pt idx="117">
                  <c:v>5.6865750249014928</c:v>
                </c:pt>
                <c:pt idx="118">
                  <c:v>5.9937614667391488</c:v>
                </c:pt>
                <c:pt idx="119">
                  <c:v>5.5629315784649833</c:v>
                </c:pt>
                <c:pt idx="120">
                  <c:v>6.7869742839678615</c:v>
                </c:pt>
                <c:pt idx="121">
                  <c:v>7.4650966877674554</c:v>
                </c:pt>
                <c:pt idx="122">
                  <c:v>9.8975645213744041</c:v>
                </c:pt>
                <c:pt idx="123">
                  <c:v>11.137221000795586</c:v>
                </c:pt>
                <c:pt idx="124">
                  <c:v>11.605075275927808</c:v>
                </c:pt>
                <c:pt idx="125">
                  <c:v>12.216514460398871</c:v>
                </c:pt>
                <c:pt idx="126">
                  <c:v>12.063813240737323</c:v>
                </c:pt>
                <c:pt idx="127">
                  <c:v>12.395017542969745</c:v>
                </c:pt>
                <c:pt idx="128">
                  <c:v>11.76996506384423</c:v>
                </c:pt>
                <c:pt idx="129">
                  <c:v>11.961675913334096</c:v>
                </c:pt>
                <c:pt idx="130">
                  <c:v>11.84274598987755</c:v>
                </c:pt>
                <c:pt idx="131">
                  <c:v>12.32470903628419</c:v>
                </c:pt>
                <c:pt idx="132">
                  <c:v>12.496272419916354</c:v>
                </c:pt>
                <c:pt idx="133">
                  <c:v>12.3333976021098</c:v>
                </c:pt>
                <c:pt idx="134">
                  <c:v>10.833333333333341</c:v>
                </c:pt>
                <c:pt idx="135">
                  <c:v>10.133333333333335</c:v>
                </c:pt>
                <c:pt idx="136">
                  <c:v>10.233333333333322</c:v>
                </c:pt>
                <c:pt idx="137">
                  <c:v>10.69999999999999</c:v>
                </c:pt>
                <c:pt idx="138">
                  <c:v>10.699999999999983</c:v>
                </c:pt>
                <c:pt idx="139">
                  <c:v>10.833333333333323</c:v>
                </c:pt>
                <c:pt idx="140">
                  <c:v>11.199999999999989</c:v>
                </c:pt>
                <c:pt idx="141">
                  <c:v>11.233333333333333</c:v>
                </c:pt>
                <c:pt idx="142">
                  <c:v>11.133333333333328</c:v>
                </c:pt>
                <c:pt idx="143">
                  <c:v>11.000000000000002</c:v>
                </c:pt>
                <c:pt idx="144">
                  <c:v>11.199999999999996</c:v>
                </c:pt>
                <c:pt idx="145">
                  <c:v>11.53333333333333</c:v>
                </c:pt>
                <c:pt idx="146">
                  <c:v>11.85801616640704</c:v>
                </c:pt>
                <c:pt idx="147">
                  <c:v>11.368710654905243</c:v>
                </c:pt>
                <c:pt idx="148">
                  <c:v>11.054990610980431</c:v>
                </c:pt>
                <c:pt idx="149">
                  <c:v>10.809848767796998</c:v>
                </c:pt>
                <c:pt idx="150">
                  <c:v>11.314014383893678</c:v>
                </c:pt>
                <c:pt idx="151">
                  <c:v>11.40596267412098</c:v>
                </c:pt>
                <c:pt idx="152">
                  <c:v>11.626421684230699</c:v>
                </c:pt>
                <c:pt idx="153">
                  <c:v>11.511561579635819</c:v>
                </c:pt>
                <c:pt idx="154">
                  <c:v>11.733333333333329</c:v>
                </c:pt>
                <c:pt idx="155">
                  <c:v>12.266666666666664</c:v>
                </c:pt>
                <c:pt idx="156">
                  <c:v>11.299999999999992</c:v>
                </c:pt>
                <c:pt idx="157">
                  <c:v>10.466666666666661</c:v>
                </c:pt>
                <c:pt idx="158">
                  <c:v>9.0666666666666682</c:v>
                </c:pt>
                <c:pt idx="159">
                  <c:v>8.766666666666671</c:v>
                </c:pt>
                <c:pt idx="160">
                  <c:v>8.9000000000000039</c:v>
                </c:pt>
                <c:pt idx="161">
                  <c:v>9.5000000000000053</c:v>
                </c:pt>
                <c:pt idx="162">
                  <c:v>10.766666666666673</c:v>
                </c:pt>
                <c:pt idx="163">
                  <c:v>10.733333333333343</c:v>
                </c:pt>
                <c:pt idx="164">
                  <c:v>10.400000000000009</c:v>
                </c:pt>
                <c:pt idx="165">
                  <c:v>9.6999999999999993</c:v>
                </c:pt>
                <c:pt idx="166">
                  <c:v>9.4</c:v>
                </c:pt>
                <c:pt idx="167">
                  <c:v>10.1</c:v>
                </c:pt>
                <c:pt idx="168">
                  <c:v>9.8000000000000007</c:v>
                </c:pt>
                <c:pt idx="169">
                  <c:v>9.8000000000000007</c:v>
                </c:pt>
                <c:pt idx="170">
                  <c:v>8.5</c:v>
                </c:pt>
                <c:pt idx="171">
                  <c:v>8.6</c:v>
                </c:pt>
                <c:pt idx="172">
                  <c:v>7.9</c:v>
                </c:pt>
                <c:pt idx="173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54-44BE-BEA4-855C6503BA1F}"/>
            </c:ext>
          </c:extLst>
        </c:ser>
        <c:ser>
          <c:idx val="1"/>
          <c:order val="1"/>
          <c:tx>
            <c:strRef>
              <c:f>'c3-21'!$C$9</c:f>
              <c:strCache>
                <c:ptCount val="1"/>
                <c:pt idx="0">
                  <c:v>Versenyszféra rendszeres átlagkeres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1'!$A$11:$A$184</c:f>
              <c:numCache>
                <c:formatCode>m/d/yyyy</c:formatCode>
                <c:ptCount val="17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</c:numCache>
            </c:numRef>
          </c:cat>
          <c:val>
            <c:numRef>
              <c:f>'c3-21'!$C$11:$C$184</c:f>
              <c:numCache>
                <c:formatCode>0.0</c:formatCode>
                <c:ptCount val="174"/>
                <c:pt idx="0">
                  <c:v>11.146092440940086</c:v>
                </c:pt>
                <c:pt idx="1">
                  <c:v>11.250732648180396</c:v>
                </c:pt>
                <c:pt idx="2">
                  <c:v>11.50395998925571</c:v>
                </c:pt>
                <c:pt idx="3">
                  <c:v>11.42411154803696</c:v>
                </c:pt>
                <c:pt idx="4">
                  <c:v>12.069524986331219</c:v>
                </c:pt>
                <c:pt idx="5">
                  <c:v>11.9455311022449</c:v>
                </c:pt>
                <c:pt idx="6">
                  <c:v>11.673482314333732</c:v>
                </c:pt>
                <c:pt idx="7">
                  <c:v>11.047783899628987</c:v>
                </c:pt>
                <c:pt idx="8">
                  <c:v>10.115479063556995</c:v>
                </c:pt>
                <c:pt idx="9">
                  <c:v>9.6103309342962557</c:v>
                </c:pt>
                <c:pt idx="10">
                  <c:v>8.9305017324874161</c:v>
                </c:pt>
                <c:pt idx="11">
                  <c:v>8.9986673760890614</c:v>
                </c:pt>
                <c:pt idx="12">
                  <c:v>8.4829700779769084</c:v>
                </c:pt>
                <c:pt idx="13">
                  <c:v>8.9407573075648656</c:v>
                </c:pt>
                <c:pt idx="14">
                  <c:v>8.3642428345680617</c:v>
                </c:pt>
                <c:pt idx="15">
                  <c:v>8.4912784089913238</c:v>
                </c:pt>
                <c:pt idx="16">
                  <c:v>7.4758030870651835</c:v>
                </c:pt>
                <c:pt idx="17">
                  <c:v>7.9694774816749359</c:v>
                </c:pt>
                <c:pt idx="18">
                  <c:v>8.0243594781728067</c:v>
                </c:pt>
                <c:pt idx="19">
                  <c:v>8.0892764170313587</c:v>
                </c:pt>
                <c:pt idx="20">
                  <c:v>8.1178798575912712</c:v>
                </c:pt>
                <c:pt idx="21">
                  <c:v>7.7057533348835845</c:v>
                </c:pt>
                <c:pt idx="22">
                  <c:v>7.6195871346910344</c:v>
                </c:pt>
                <c:pt idx="23">
                  <c:v>7.6302015440626789</c:v>
                </c:pt>
                <c:pt idx="24">
                  <c:v>7.0119045938273743</c:v>
                </c:pt>
                <c:pt idx="25">
                  <c:v>6.2997887940223762</c:v>
                </c:pt>
                <c:pt idx="26">
                  <c:v>5.5926896626579499</c:v>
                </c:pt>
                <c:pt idx="27">
                  <c:v>5.6720983389325639</c:v>
                </c:pt>
                <c:pt idx="28">
                  <c:v>5.8982942502337607</c:v>
                </c:pt>
                <c:pt idx="29">
                  <c:v>5.6177507544060257</c:v>
                </c:pt>
                <c:pt idx="30">
                  <c:v>5.2649550337306854</c:v>
                </c:pt>
                <c:pt idx="31">
                  <c:v>5.0959101300813714</c:v>
                </c:pt>
                <c:pt idx="32">
                  <c:v>4.6329506548602604</c:v>
                </c:pt>
                <c:pt idx="33">
                  <c:v>4.352915597903066</c:v>
                </c:pt>
                <c:pt idx="34">
                  <c:v>4.4505068820625135</c:v>
                </c:pt>
                <c:pt idx="35">
                  <c:v>4.2484388049442101</c:v>
                </c:pt>
                <c:pt idx="36">
                  <c:v>4.4646949200559369</c:v>
                </c:pt>
                <c:pt idx="37">
                  <c:v>4.4392151244837015</c:v>
                </c:pt>
                <c:pt idx="38">
                  <c:v>4.9743638970513624</c:v>
                </c:pt>
                <c:pt idx="39">
                  <c:v>4.6785386139940472</c:v>
                </c:pt>
                <c:pt idx="40">
                  <c:v>4.1698669484396378</c:v>
                </c:pt>
                <c:pt idx="41">
                  <c:v>3.2931952601693424</c:v>
                </c:pt>
                <c:pt idx="42">
                  <c:v>3.0196805754267717</c:v>
                </c:pt>
                <c:pt idx="43">
                  <c:v>3.1487478847175141</c:v>
                </c:pt>
                <c:pt idx="44">
                  <c:v>3.5319808891699425</c:v>
                </c:pt>
                <c:pt idx="45">
                  <c:v>3.4467142551833923</c:v>
                </c:pt>
                <c:pt idx="46">
                  <c:v>3.1497814409181757</c:v>
                </c:pt>
                <c:pt idx="47">
                  <c:v>2.9439292390138987</c:v>
                </c:pt>
                <c:pt idx="48">
                  <c:v>3.4071457791654916</c:v>
                </c:pt>
                <c:pt idx="49">
                  <c:v>3.4061087867798565</c:v>
                </c:pt>
                <c:pt idx="50">
                  <c:v>3.7933121923070892</c:v>
                </c:pt>
                <c:pt idx="51">
                  <c:v>3.7131723379458066</c:v>
                </c:pt>
                <c:pt idx="52">
                  <c:v>4.2050131527771777</c:v>
                </c:pt>
                <c:pt idx="53">
                  <c:v>4.4415562868497389</c:v>
                </c:pt>
                <c:pt idx="54">
                  <c:v>4.5863105346348965</c:v>
                </c:pt>
                <c:pt idx="55">
                  <c:v>4.7130801432891651</c:v>
                </c:pt>
                <c:pt idx="56">
                  <c:v>4.5136368676672669</c:v>
                </c:pt>
                <c:pt idx="57">
                  <c:v>4.6621082716673161</c:v>
                </c:pt>
                <c:pt idx="58">
                  <c:v>4.849014959013731</c:v>
                </c:pt>
                <c:pt idx="59">
                  <c:v>5.0930318538287294</c:v>
                </c:pt>
                <c:pt idx="60">
                  <c:v>6.5684311872654222</c:v>
                </c:pt>
                <c:pt idx="61">
                  <c:v>8.1100426869707984</c:v>
                </c:pt>
                <c:pt idx="62">
                  <c:v>8.5781115061279269</c:v>
                </c:pt>
                <c:pt idx="63">
                  <c:v>8.0823593551007242</c:v>
                </c:pt>
                <c:pt idx="64">
                  <c:v>7.8709672842349532</c:v>
                </c:pt>
                <c:pt idx="65">
                  <c:v>8.0986808990481052</c:v>
                </c:pt>
                <c:pt idx="66">
                  <c:v>8.2059959648887943</c:v>
                </c:pt>
                <c:pt idx="67">
                  <c:v>7.7346410527925942</c:v>
                </c:pt>
                <c:pt idx="68">
                  <c:v>7.5953724435514403</c:v>
                </c:pt>
                <c:pt idx="69">
                  <c:v>7.8775328613014777</c:v>
                </c:pt>
                <c:pt idx="70">
                  <c:v>7.6029197368168751</c:v>
                </c:pt>
                <c:pt idx="71">
                  <c:v>7.8213456616818675</c:v>
                </c:pt>
                <c:pt idx="72">
                  <c:v>6.176903555814973</c:v>
                </c:pt>
                <c:pt idx="73">
                  <c:v>4.6225595493365983</c:v>
                </c:pt>
                <c:pt idx="74">
                  <c:v>3.2186524752512526</c:v>
                </c:pt>
                <c:pt idx="75">
                  <c:v>3.2381769910413492</c:v>
                </c:pt>
                <c:pt idx="76">
                  <c:v>3.5721547678129255</c:v>
                </c:pt>
                <c:pt idx="77">
                  <c:v>3.4489359158303903</c:v>
                </c:pt>
                <c:pt idx="78">
                  <c:v>3.7636717223424427</c:v>
                </c:pt>
                <c:pt idx="79">
                  <c:v>3.8630722943116353</c:v>
                </c:pt>
                <c:pt idx="80">
                  <c:v>4.2287569116835693</c:v>
                </c:pt>
                <c:pt idx="81">
                  <c:v>4.2715926855087707</c:v>
                </c:pt>
                <c:pt idx="82">
                  <c:v>4.5616799203529235</c:v>
                </c:pt>
                <c:pt idx="83">
                  <c:v>4.4230770175451548</c:v>
                </c:pt>
                <c:pt idx="84">
                  <c:v>4.0225686893208046</c:v>
                </c:pt>
                <c:pt idx="85">
                  <c:v>3.820917296918291</c:v>
                </c:pt>
                <c:pt idx="86">
                  <c:v>3.8847280793814272</c:v>
                </c:pt>
                <c:pt idx="87">
                  <c:v>3.9944702093803444</c:v>
                </c:pt>
                <c:pt idx="88">
                  <c:v>3.7412366681106888</c:v>
                </c:pt>
                <c:pt idx="89">
                  <c:v>4.1660545047694706</c:v>
                </c:pt>
                <c:pt idx="90">
                  <c:v>3.8272916621198654</c:v>
                </c:pt>
                <c:pt idx="91">
                  <c:v>3.832529920880368</c:v>
                </c:pt>
                <c:pt idx="92">
                  <c:v>3.6718168484121496</c:v>
                </c:pt>
                <c:pt idx="93">
                  <c:v>3.6681606242913092</c:v>
                </c:pt>
                <c:pt idx="94">
                  <c:v>3.4159479754423643</c:v>
                </c:pt>
                <c:pt idx="95">
                  <c:v>3.4286174782814114</c:v>
                </c:pt>
                <c:pt idx="96">
                  <c:v>3.3871548365131439</c:v>
                </c:pt>
                <c:pt idx="97">
                  <c:v>3.5856986045138988</c:v>
                </c:pt>
                <c:pt idx="98">
                  <c:v>3.257860027336227</c:v>
                </c:pt>
                <c:pt idx="99">
                  <c:v>3.5216061943308623</c:v>
                </c:pt>
                <c:pt idx="100">
                  <c:v>3.6579051565582539</c:v>
                </c:pt>
                <c:pt idx="101">
                  <c:v>3.8462013824259067</c:v>
                </c:pt>
                <c:pt idx="102">
                  <c:v>3.8194309347691302</c:v>
                </c:pt>
                <c:pt idx="103">
                  <c:v>3.9083791004983639</c:v>
                </c:pt>
                <c:pt idx="104">
                  <c:v>3.8672302120011488</c:v>
                </c:pt>
                <c:pt idx="105">
                  <c:v>3.8609132380636644</c:v>
                </c:pt>
                <c:pt idx="106">
                  <c:v>4.083496640841533</c:v>
                </c:pt>
                <c:pt idx="107">
                  <c:v>4.0259695376808109</c:v>
                </c:pt>
                <c:pt idx="108">
                  <c:v>4.2849155962679211</c:v>
                </c:pt>
                <c:pt idx="109">
                  <c:v>4.5730761805073596</c:v>
                </c:pt>
                <c:pt idx="110">
                  <c:v>5.0997928881153882</c:v>
                </c:pt>
                <c:pt idx="111">
                  <c:v>5.2045640444961263</c:v>
                </c:pt>
                <c:pt idx="112">
                  <c:v>5.2450260665098654</c:v>
                </c:pt>
                <c:pt idx="113">
                  <c:v>5.0877232478971841</c:v>
                </c:pt>
                <c:pt idx="114">
                  <c:v>5.0714734609058842</c:v>
                </c:pt>
                <c:pt idx="115">
                  <c:v>5.3930203559540963</c:v>
                </c:pt>
                <c:pt idx="116">
                  <c:v>5.5048488215897544</c:v>
                </c:pt>
                <c:pt idx="117">
                  <c:v>5.5472768659251619</c:v>
                </c:pt>
                <c:pt idx="118">
                  <c:v>5.6491583172403104</c:v>
                </c:pt>
                <c:pt idx="119">
                  <c:v>5.5655004471130951</c:v>
                </c:pt>
                <c:pt idx="120">
                  <c:v>7.0140468241940193</c:v>
                </c:pt>
                <c:pt idx="121">
                  <c:v>8.042858377195051</c:v>
                </c:pt>
                <c:pt idx="122">
                  <c:v>10.485834594314055</c:v>
                </c:pt>
                <c:pt idx="123">
                  <c:v>11.58063436947058</c:v>
                </c:pt>
                <c:pt idx="124">
                  <c:v>12.279922960031664</c:v>
                </c:pt>
                <c:pt idx="125">
                  <c:v>12.240041193123156</c:v>
                </c:pt>
                <c:pt idx="126">
                  <c:v>12.269002373314239</c:v>
                </c:pt>
                <c:pt idx="127">
                  <c:v>12.136947801537003</c:v>
                </c:pt>
                <c:pt idx="128">
                  <c:v>12.077779065032985</c:v>
                </c:pt>
                <c:pt idx="129">
                  <c:v>12.280321286685281</c:v>
                </c:pt>
                <c:pt idx="130">
                  <c:v>12.572183880547962</c:v>
                </c:pt>
                <c:pt idx="131">
                  <c:v>12.780323148184181</c:v>
                </c:pt>
                <c:pt idx="132">
                  <c:v>12.657395116332742</c:v>
                </c:pt>
                <c:pt idx="133">
                  <c:v>12.014390175415969</c:v>
                </c:pt>
                <c:pt idx="134">
                  <c:v>10.933333333333328</c:v>
                </c:pt>
                <c:pt idx="135">
                  <c:v>9.9666666666666632</c:v>
                </c:pt>
                <c:pt idx="136">
                  <c:v>10.233333333333333</c:v>
                </c:pt>
                <c:pt idx="137">
                  <c:v>10.433333333333332</c:v>
                </c:pt>
                <c:pt idx="138">
                  <c:v>10.733333333333329</c:v>
                </c:pt>
                <c:pt idx="139">
                  <c:v>10.733333333333327</c:v>
                </c:pt>
                <c:pt idx="140">
                  <c:v>10.899999999999999</c:v>
                </c:pt>
                <c:pt idx="141">
                  <c:v>11.066666666666668</c:v>
                </c:pt>
                <c:pt idx="142">
                  <c:v>10.933333333333342</c:v>
                </c:pt>
                <c:pt idx="143">
                  <c:v>10.566666666666672</c:v>
                </c:pt>
                <c:pt idx="144">
                  <c:v>10.366666666666672</c:v>
                </c:pt>
                <c:pt idx="145">
                  <c:v>10.833333333333334</c:v>
                </c:pt>
                <c:pt idx="146">
                  <c:v>11.400000000000004</c:v>
                </c:pt>
                <c:pt idx="147">
                  <c:v>11.866666666666669</c:v>
                </c:pt>
                <c:pt idx="148">
                  <c:v>11.266666666666671</c:v>
                </c:pt>
                <c:pt idx="149">
                  <c:v>11.133333333333328</c:v>
                </c:pt>
                <c:pt idx="150">
                  <c:v>10.699999999999998</c:v>
                </c:pt>
                <c:pt idx="151">
                  <c:v>10.86666666666666</c:v>
                </c:pt>
                <c:pt idx="152">
                  <c:v>11.099999999999993</c:v>
                </c:pt>
                <c:pt idx="153">
                  <c:v>11.166666666666657</c:v>
                </c:pt>
                <c:pt idx="154">
                  <c:v>11.066666666666663</c:v>
                </c:pt>
                <c:pt idx="155">
                  <c:v>10.866666666666669</c:v>
                </c:pt>
                <c:pt idx="156">
                  <c:v>10.400000000000002</c:v>
                </c:pt>
                <c:pt idx="157">
                  <c:v>9.8000000000000096</c:v>
                </c:pt>
                <c:pt idx="158">
                  <c:v>8.6333333333333453</c:v>
                </c:pt>
                <c:pt idx="159">
                  <c:v>8.4666666666666739</c:v>
                </c:pt>
                <c:pt idx="160">
                  <c:v>8.7000000000000046</c:v>
                </c:pt>
                <c:pt idx="161">
                  <c:v>10.166666666666664</c:v>
                </c:pt>
                <c:pt idx="162">
                  <c:v>10.799999999999995</c:v>
                </c:pt>
                <c:pt idx="163">
                  <c:v>11.033333333333324</c:v>
                </c:pt>
                <c:pt idx="164">
                  <c:v>10.299999999999997</c:v>
                </c:pt>
                <c:pt idx="165">
                  <c:v>9.8000000000000007</c:v>
                </c:pt>
                <c:pt idx="166">
                  <c:v>9.4</c:v>
                </c:pt>
                <c:pt idx="167">
                  <c:v>9.5666667000000007</c:v>
                </c:pt>
                <c:pt idx="168">
                  <c:v>9.1999999999999993</c:v>
                </c:pt>
                <c:pt idx="169">
                  <c:v>9.1333333000000003</c:v>
                </c:pt>
                <c:pt idx="170">
                  <c:v>8.3000000000000007</c:v>
                </c:pt>
                <c:pt idx="171">
                  <c:v>8.3666</c:v>
                </c:pt>
                <c:pt idx="172">
                  <c:v>7.2666000000000004</c:v>
                </c:pt>
                <c:pt idx="173">
                  <c:v>6.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54-44BE-BEA4-855C6503B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374016"/>
        <c:axId val="252375808"/>
      </c:lineChart>
      <c:dateAx>
        <c:axId val="2523740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5808"/>
        <c:crosses val="autoZero"/>
        <c:auto val="1"/>
        <c:lblOffset val="100"/>
        <c:baseTimeUnit val="months"/>
        <c:majorUnit val="1"/>
        <c:majorTimeUnit val="years"/>
        <c:minorUnit val="12"/>
      </c:dateAx>
      <c:valAx>
        <c:axId val="252375808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367491319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4016"/>
        <c:crosses val="autoZero"/>
        <c:crossBetween val="midCat"/>
        <c:majorUnit val="2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632899305555544"/>
          <c:w val="1"/>
          <c:h val="0.133671006944444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74074074074067E-2"/>
          <c:y val="8.553993055555556E-2"/>
          <c:w val="0.85291137566137565"/>
          <c:h val="0.62213285034696464"/>
        </c:manualLayout>
      </c:layout>
      <c:lineChart>
        <c:grouping val="standard"/>
        <c:varyColors val="0"/>
        <c:ser>
          <c:idx val="0"/>
          <c:order val="0"/>
          <c:tx>
            <c:strRef>
              <c:f>'c3-21'!$B$10</c:f>
              <c:strCache>
                <c:ptCount val="1"/>
                <c:pt idx="0">
                  <c:v>Gross average wages in the private sector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1'!$A$11:$A$184</c:f>
              <c:numCache>
                <c:formatCode>m/d/yyyy</c:formatCode>
                <c:ptCount val="17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</c:numCache>
            </c:numRef>
          </c:cat>
          <c:val>
            <c:numRef>
              <c:f>'c3-21'!$B$11:$B$184</c:f>
              <c:numCache>
                <c:formatCode>0.0</c:formatCode>
                <c:ptCount val="174"/>
                <c:pt idx="0">
                  <c:v>11.608977003711566</c:v>
                </c:pt>
                <c:pt idx="1">
                  <c:v>11.313714249902306</c:v>
                </c:pt>
                <c:pt idx="2">
                  <c:v>9.5008999668643774</c:v>
                </c:pt>
                <c:pt idx="3">
                  <c:v>10.178894855285277</c:v>
                </c:pt>
                <c:pt idx="4">
                  <c:v>11.2478657103752</c:v>
                </c:pt>
                <c:pt idx="5">
                  <c:v>11.660168130529131</c:v>
                </c:pt>
                <c:pt idx="6">
                  <c:v>11.174025986376853</c:v>
                </c:pt>
                <c:pt idx="7">
                  <c:v>10.129503062800433</c:v>
                </c:pt>
                <c:pt idx="8">
                  <c:v>9.4496020090756065</c:v>
                </c:pt>
                <c:pt idx="9">
                  <c:v>8.8408936631598838</c:v>
                </c:pt>
                <c:pt idx="10">
                  <c:v>8.7244028098561799</c:v>
                </c:pt>
                <c:pt idx="11">
                  <c:v>6.792534747084285</c:v>
                </c:pt>
                <c:pt idx="12">
                  <c:v>6.7922948455750571</c:v>
                </c:pt>
                <c:pt idx="13">
                  <c:v>8.676938443049842</c:v>
                </c:pt>
                <c:pt idx="14">
                  <c:v>10.272481132372269</c:v>
                </c:pt>
                <c:pt idx="15">
                  <c:v>10.375986353723299</c:v>
                </c:pt>
                <c:pt idx="16">
                  <c:v>8.5593590170253879</c:v>
                </c:pt>
                <c:pt idx="17">
                  <c:v>8.4819555796971766</c:v>
                </c:pt>
                <c:pt idx="18">
                  <c:v>7.8992161281399591</c:v>
                </c:pt>
                <c:pt idx="19">
                  <c:v>7.6079233963668669</c:v>
                </c:pt>
                <c:pt idx="20">
                  <c:v>7.7314809684700805</c:v>
                </c:pt>
                <c:pt idx="21">
                  <c:v>7.6700092031875817</c:v>
                </c:pt>
                <c:pt idx="22">
                  <c:v>7.409849574390786</c:v>
                </c:pt>
                <c:pt idx="23">
                  <c:v>6.9403613493817415</c:v>
                </c:pt>
                <c:pt idx="24">
                  <c:v>6.2269879055064434</c:v>
                </c:pt>
                <c:pt idx="25">
                  <c:v>5.1363348976070906</c:v>
                </c:pt>
                <c:pt idx="26">
                  <c:v>4.8574591572523458</c:v>
                </c:pt>
                <c:pt idx="27">
                  <c:v>4.8650777851260516</c:v>
                </c:pt>
                <c:pt idx="28">
                  <c:v>5.3512248090053101</c:v>
                </c:pt>
                <c:pt idx="29">
                  <c:v>5.2232094728858156</c:v>
                </c:pt>
                <c:pt idx="30">
                  <c:v>5.0911371529834968</c:v>
                </c:pt>
                <c:pt idx="31">
                  <c:v>4.8380742116431579</c:v>
                </c:pt>
                <c:pt idx="32">
                  <c:v>4.3300189721717262</c:v>
                </c:pt>
                <c:pt idx="33">
                  <c:v>3.8525667837918518</c:v>
                </c:pt>
                <c:pt idx="34">
                  <c:v>3.8662927431271901</c:v>
                </c:pt>
                <c:pt idx="35">
                  <c:v>2.9266095946165915</c:v>
                </c:pt>
                <c:pt idx="36">
                  <c:v>3.4877344808135202</c:v>
                </c:pt>
                <c:pt idx="37">
                  <c:v>3.5520868530463101</c:v>
                </c:pt>
                <c:pt idx="38">
                  <c:v>5.3091814968494617</c:v>
                </c:pt>
                <c:pt idx="39">
                  <c:v>5.27696848307182</c:v>
                </c:pt>
                <c:pt idx="40">
                  <c:v>4.6129984758037503</c:v>
                </c:pt>
                <c:pt idx="41">
                  <c:v>3.2980485881164721</c:v>
                </c:pt>
                <c:pt idx="42">
                  <c:v>2.5871653003201933</c:v>
                </c:pt>
                <c:pt idx="43">
                  <c:v>3.2489354171140477</c:v>
                </c:pt>
                <c:pt idx="44">
                  <c:v>3.697081436972153</c:v>
                </c:pt>
                <c:pt idx="45">
                  <c:v>3.7222265307252109</c:v>
                </c:pt>
                <c:pt idx="46">
                  <c:v>2.9372041886228879</c:v>
                </c:pt>
                <c:pt idx="47">
                  <c:v>0.81841651451722841</c:v>
                </c:pt>
                <c:pt idx="48">
                  <c:v>2.6394744436282163</c:v>
                </c:pt>
                <c:pt idx="49">
                  <c:v>3.5742626149585632</c:v>
                </c:pt>
                <c:pt idx="50">
                  <c:v>5.7794602216910915</c:v>
                </c:pt>
                <c:pt idx="51">
                  <c:v>4.2948207383088759</c:v>
                </c:pt>
                <c:pt idx="52">
                  <c:v>5.0606015898714789</c:v>
                </c:pt>
                <c:pt idx="53">
                  <c:v>4.911194967081574</c:v>
                </c:pt>
                <c:pt idx="54">
                  <c:v>4.7201671385452917</c:v>
                </c:pt>
                <c:pt idx="55">
                  <c:v>4.3311025996802508</c:v>
                </c:pt>
                <c:pt idx="56">
                  <c:v>4.1733298595281267</c:v>
                </c:pt>
                <c:pt idx="57">
                  <c:v>4.5903723099142892</c:v>
                </c:pt>
                <c:pt idx="58">
                  <c:v>4.6246692192508805</c:v>
                </c:pt>
                <c:pt idx="59">
                  <c:v>6.5987186921416212</c:v>
                </c:pt>
                <c:pt idx="60">
                  <c:v>6.6076497679719681</c:v>
                </c:pt>
                <c:pt idx="61">
                  <c:v>7.7082403514368822</c:v>
                </c:pt>
                <c:pt idx="62">
                  <c:v>6.3667244861224619</c:v>
                </c:pt>
                <c:pt idx="63">
                  <c:v>6.9768596581439413</c:v>
                </c:pt>
                <c:pt idx="64">
                  <c:v>7.1134053696173751</c:v>
                </c:pt>
                <c:pt idx="65">
                  <c:v>7.6495504566005765</c:v>
                </c:pt>
                <c:pt idx="66">
                  <c:v>8.4867950318949337</c:v>
                </c:pt>
                <c:pt idx="67">
                  <c:v>7.6255489669917536</c:v>
                </c:pt>
                <c:pt idx="68">
                  <c:v>7.4589781258765031</c:v>
                </c:pt>
                <c:pt idx="69">
                  <c:v>7.2221497895256155</c:v>
                </c:pt>
                <c:pt idx="70">
                  <c:v>7.1004525057955243</c:v>
                </c:pt>
                <c:pt idx="71">
                  <c:v>7.7363774072115952</c:v>
                </c:pt>
                <c:pt idx="72">
                  <c:v>6.1795073479321481</c:v>
                </c:pt>
                <c:pt idx="73">
                  <c:v>4.526993911560484</c:v>
                </c:pt>
                <c:pt idx="74">
                  <c:v>2.5602483978444632</c:v>
                </c:pt>
                <c:pt idx="75">
                  <c:v>3.2012482200302657</c:v>
                </c:pt>
                <c:pt idx="76">
                  <c:v>3.9624966572600435</c:v>
                </c:pt>
                <c:pt idx="77">
                  <c:v>4.0269936987505766</c:v>
                </c:pt>
                <c:pt idx="78">
                  <c:v>3.6453278573198431</c:v>
                </c:pt>
                <c:pt idx="79">
                  <c:v>3.6961782451645426</c:v>
                </c:pt>
                <c:pt idx="80">
                  <c:v>4.04045354929307</c:v>
                </c:pt>
                <c:pt idx="81">
                  <c:v>4.2563435291441314</c:v>
                </c:pt>
                <c:pt idx="82">
                  <c:v>4.8497385807862488</c:v>
                </c:pt>
                <c:pt idx="83">
                  <c:v>3.7905162007962012</c:v>
                </c:pt>
                <c:pt idx="84">
                  <c:v>3.5220896290095354</c:v>
                </c:pt>
                <c:pt idx="85">
                  <c:v>3.4735334983097075</c:v>
                </c:pt>
                <c:pt idx="86">
                  <c:v>5.0186081136635918</c:v>
                </c:pt>
                <c:pt idx="87">
                  <c:v>5.0359710893375764</c:v>
                </c:pt>
                <c:pt idx="88">
                  <c:v>4.7061006227027731</c:v>
                </c:pt>
                <c:pt idx="89">
                  <c:v>4.4742415156031905</c:v>
                </c:pt>
                <c:pt idx="90">
                  <c:v>4.1251380782181784</c:v>
                </c:pt>
                <c:pt idx="91">
                  <c:v>3.9469633004756361</c:v>
                </c:pt>
                <c:pt idx="92">
                  <c:v>3.9508943903031017</c:v>
                </c:pt>
                <c:pt idx="93">
                  <c:v>3.9545525388688936</c:v>
                </c:pt>
                <c:pt idx="94">
                  <c:v>3.3217381369657759</c:v>
                </c:pt>
                <c:pt idx="95">
                  <c:v>3.7288971333459506</c:v>
                </c:pt>
                <c:pt idx="96">
                  <c:v>3.7354363165941575</c:v>
                </c:pt>
                <c:pt idx="97">
                  <c:v>4.2070758386551974</c:v>
                </c:pt>
                <c:pt idx="98">
                  <c:v>3.5901572140043303</c:v>
                </c:pt>
                <c:pt idx="99">
                  <c:v>3.9099073349102937</c:v>
                </c:pt>
                <c:pt idx="100">
                  <c:v>3.733810835972728</c:v>
                </c:pt>
                <c:pt idx="101">
                  <c:v>4.044436963112882</c:v>
                </c:pt>
                <c:pt idx="102">
                  <c:v>3.8806729005474625</c:v>
                </c:pt>
                <c:pt idx="103">
                  <c:v>4.1727945906246582</c:v>
                </c:pt>
                <c:pt idx="104">
                  <c:v>4.0041012898668198</c:v>
                </c:pt>
                <c:pt idx="105">
                  <c:v>4.0398276072303547</c:v>
                </c:pt>
                <c:pt idx="106">
                  <c:v>4.4650456492255115</c:v>
                </c:pt>
                <c:pt idx="107">
                  <c:v>4.2378552150755953</c:v>
                </c:pt>
                <c:pt idx="108">
                  <c:v>4.5413245995592932</c:v>
                </c:pt>
                <c:pt idx="109">
                  <c:v>4.5692729416979105</c:v>
                </c:pt>
                <c:pt idx="110">
                  <c:v>5.295939792678765</c:v>
                </c:pt>
                <c:pt idx="111">
                  <c:v>5.4110365257828539</c:v>
                </c:pt>
                <c:pt idx="112">
                  <c:v>5.5600195835702193</c:v>
                </c:pt>
                <c:pt idx="113">
                  <c:v>5.2443101123072822</c:v>
                </c:pt>
                <c:pt idx="114">
                  <c:v>5.0913568507728435</c:v>
                </c:pt>
                <c:pt idx="115">
                  <c:v>5.294077996779456</c:v>
                </c:pt>
                <c:pt idx="116">
                  <c:v>5.536958543253423</c:v>
                </c:pt>
                <c:pt idx="117">
                  <c:v>5.6865750249014928</c:v>
                </c:pt>
                <c:pt idx="118">
                  <c:v>5.9937614667391488</c:v>
                </c:pt>
                <c:pt idx="119">
                  <c:v>5.5629315784649833</c:v>
                </c:pt>
                <c:pt idx="120">
                  <c:v>6.7869742839678615</c:v>
                </c:pt>
                <c:pt idx="121">
                  <c:v>7.4650966877674554</c:v>
                </c:pt>
                <c:pt idx="122">
                  <c:v>9.8975645213744041</c:v>
                </c:pt>
                <c:pt idx="123">
                  <c:v>11.137221000795586</c:v>
                </c:pt>
                <c:pt idx="124">
                  <c:v>11.605075275927808</c:v>
                </c:pt>
                <c:pt idx="125">
                  <c:v>12.216514460398871</c:v>
                </c:pt>
                <c:pt idx="126">
                  <c:v>12.063813240737323</c:v>
                </c:pt>
                <c:pt idx="127">
                  <c:v>12.395017542969745</c:v>
                </c:pt>
                <c:pt idx="128">
                  <c:v>11.76996506384423</c:v>
                </c:pt>
                <c:pt idx="129">
                  <c:v>11.961675913334096</c:v>
                </c:pt>
                <c:pt idx="130">
                  <c:v>11.84274598987755</c:v>
                </c:pt>
                <c:pt idx="131">
                  <c:v>12.32470903628419</c:v>
                </c:pt>
                <c:pt idx="132">
                  <c:v>12.496272419916354</c:v>
                </c:pt>
                <c:pt idx="133">
                  <c:v>12.3333976021098</c:v>
                </c:pt>
                <c:pt idx="134">
                  <c:v>10.833333333333341</c:v>
                </c:pt>
                <c:pt idx="135">
                  <c:v>10.133333333333335</c:v>
                </c:pt>
                <c:pt idx="136">
                  <c:v>10.233333333333322</c:v>
                </c:pt>
                <c:pt idx="137">
                  <c:v>10.69999999999999</c:v>
                </c:pt>
                <c:pt idx="138">
                  <c:v>10.699999999999983</c:v>
                </c:pt>
                <c:pt idx="139">
                  <c:v>10.833333333333323</c:v>
                </c:pt>
                <c:pt idx="140">
                  <c:v>11.199999999999989</c:v>
                </c:pt>
                <c:pt idx="141">
                  <c:v>11.233333333333333</c:v>
                </c:pt>
                <c:pt idx="142">
                  <c:v>11.133333333333328</c:v>
                </c:pt>
                <c:pt idx="143">
                  <c:v>11.000000000000002</c:v>
                </c:pt>
                <c:pt idx="144">
                  <c:v>11.199999999999996</c:v>
                </c:pt>
                <c:pt idx="145">
                  <c:v>11.53333333333333</c:v>
                </c:pt>
                <c:pt idx="146">
                  <c:v>11.85801616640704</c:v>
                </c:pt>
                <c:pt idx="147">
                  <c:v>11.368710654905243</c:v>
                </c:pt>
                <c:pt idx="148">
                  <c:v>11.054990610980431</c:v>
                </c:pt>
                <c:pt idx="149">
                  <c:v>10.809848767796998</c:v>
                </c:pt>
                <c:pt idx="150">
                  <c:v>11.314014383893678</c:v>
                </c:pt>
                <c:pt idx="151">
                  <c:v>11.40596267412098</c:v>
                </c:pt>
                <c:pt idx="152">
                  <c:v>11.626421684230699</c:v>
                </c:pt>
                <c:pt idx="153">
                  <c:v>11.511561579635819</c:v>
                </c:pt>
                <c:pt idx="154">
                  <c:v>11.733333333333329</c:v>
                </c:pt>
                <c:pt idx="155">
                  <c:v>12.266666666666664</c:v>
                </c:pt>
                <c:pt idx="156">
                  <c:v>11.299999999999992</c:v>
                </c:pt>
                <c:pt idx="157">
                  <c:v>10.466666666666661</c:v>
                </c:pt>
                <c:pt idx="158">
                  <c:v>9.0666666666666682</c:v>
                </c:pt>
                <c:pt idx="159">
                  <c:v>8.766666666666671</c:v>
                </c:pt>
                <c:pt idx="160">
                  <c:v>8.9000000000000039</c:v>
                </c:pt>
                <c:pt idx="161">
                  <c:v>9.5000000000000053</c:v>
                </c:pt>
                <c:pt idx="162">
                  <c:v>10.766666666666673</c:v>
                </c:pt>
                <c:pt idx="163">
                  <c:v>10.733333333333343</c:v>
                </c:pt>
                <c:pt idx="164">
                  <c:v>10.400000000000009</c:v>
                </c:pt>
                <c:pt idx="165">
                  <c:v>9.6999999999999993</c:v>
                </c:pt>
                <c:pt idx="166">
                  <c:v>9.4</c:v>
                </c:pt>
                <c:pt idx="167">
                  <c:v>10.1</c:v>
                </c:pt>
                <c:pt idx="168">
                  <c:v>9.8000000000000007</c:v>
                </c:pt>
                <c:pt idx="169">
                  <c:v>9.8000000000000007</c:v>
                </c:pt>
                <c:pt idx="170">
                  <c:v>8.5</c:v>
                </c:pt>
                <c:pt idx="171">
                  <c:v>8.6</c:v>
                </c:pt>
                <c:pt idx="172">
                  <c:v>7.9</c:v>
                </c:pt>
                <c:pt idx="173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B8-41B1-88A6-43F3B19E0D47}"/>
            </c:ext>
          </c:extLst>
        </c:ser>
        <c:ser>
          <c:idx val="1"/>
          <c:order val="1"/>
          <c:tx>
            <c:strRef>
              <c:f>'c3-21'!$C$10</c:f>
              <c:strCache>
                <c:ptCount val="1"/>
                <c:pt idx="0">
                  <c:v>Regular average wages in the private sec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1'!$A$11:$A$184</c:f>
              <c:numCache>
                <c:formatCode>m/d/yyyy</c:formatCode>
                <c:ptCount val="17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</c:numCache>
            </c:numRef>
          </c:cat>
          <c:val>
            <c:numRef>
              <c:f>'c3-21'!$C$11:$C$184</c:f>
              <c:numCache>
                <c:formatCode>0.0</c:formatCode>
                <c:ptCount val="174"/>
                <c:pt idx="0">
                  <c:v>11.146092440940086</c:v>
                </c:pt>
                <c:pt idx="1">
                  <c:v>11.250732648180396</c:v>
                </c:pt>
                <c:pt idx="2">
                  <c:v>11.50395998925571</c:v>
                </c:pt>
                <c:pt idx="3">
                  <c:v>11.42411154803696</c:v>
                </c:pt>
                <c:pt idx="4">
                  <c:v>12.069524986331219</c:v>
                </c:pt>
                <c:pt idx="5">
                  <c:v>11.9455311022449</c:v>
                </c:pt>
                <c:pt idx="6">
                  <c:v>11.673482314333732</c:v>
                </c:pt>
                <c:pt idx="7">
                  <c:v>11.047783899628987</c:v>
                </c:pt>
                <c:pt idx="8">
                  <c:v>10.115479063556995</c:v>
                </c:pt>
                <c:pt idx="9">
                  <c:v>9.6103309342962557</c:v>
                </c:pt>
                <c:pt idx="10">
                  <c:v>8.9305017324874161</c:v>
                </c:pt>
                <c:pt idx="11">
                  <c:v>8.9986673760890614</c:v>
                </c:pt>
                <c:pt idx="12">
                  <c:v>8.4829700779769084</c:v>
                </c:pt>
                <c:pt idx="13">
                  <c:v>8.9407573075648656</c:v>
                </c:pt>
                <c:pt idx="14">
                  <c:v>8.3642428345680617</c:v>
                </c:pt>
                <c:pt idx="15">
                  <c:v>8.4912784089913238</c:v>
                </c:pt>
                <c:pt idx="16">
                  <c:v>7.4758030870651835</c:v>
                </c:pt>
                <c:pt idx="17">
                  <c:v>7.9694774816749359</c:v>
                </c:pt>
                <c:pt idx="18">
                  <c:v>8.0243594781728067</c:v>
                </c:pt>
                <c:pt idx="19">
                  <c:v>8.0892764170313587</c:v>
                </c:pt>
                <c:pt idx="20">
                  <c:v>8.1178798575912712</c:v>
                </c:pt>
                <c:pt idx="21">
                  <c:v>7.7057533348835845</c:v>
                </c:pt>
                <c:pt idx="22">
                  <c:v>7.6195871346910344</c:v>
                </c:pt>
                <c:pt idx="23">
                  <c:v>7.6302015440626789</c:v>
                </c:pt>
                <c:pt idx="24">
                  <c:v>7.0119045938273743</c:v>
                </c:pt>
                <c:pt idx="25">
                  <c:v>6.2997887940223762</c:v>
                </c:pt>
                <c:pt idx="26">
                  <c:v>5.5926896626579499</c:v>
                </c:pt>
                <c:pt idx="27">
                  <c:v>5.6720983389325639</c:v>
                </c:pt>
                <c:pt idx="28">
                  <c:v>5.8982942502337607</c:v>
                </c:pt>
                <c:pt idx="29">
                  <c:v>5.6177507544060257</c:v>
                </c:pt>
                <c:pt idx="30">
                  <c:v>5.2649550337306854</c:v>
                </c:pt>
                <c:pt idx="31">
                  <c:v>5.0959101300813714</c:v>
                </c:pt>
                <c:pt idx="32">
                  <c:v>4.6329506548602604</c:v>
                </c:pt>
                <c:pt idx="33">
                  <c:v>4.352915597903066</c:v>
                </c:pt>
                <c:pt idx="34">
                  <c:v>4.4505068820625135</c:v>
                </c:pt>
                <c:pt idx="35">
                  <c:v>4.2484388049442101</c:v>
                </c:pt>
                <c:pt idx="36">
                  <c:v>4.4646949200559369</c:v>
                </c:pt>
                <c:pt idx="37">
                  <c:v>4.4392151244837015</c:v>
                </c:pt>
                <c:pt idx="38">
                  <c:v>4.9743638970513624</c:v>
                </c:pt>
                <c:pt idx="39">
                  <c:v>4.6785386139940472</c:v>
                </c:pt>
                <c:pt idx="40">
                  <c:v>4.1698669484396378</c:v>
                </c:pt>
                <c:pt idx="41">
                  <c:v>3.2931952601693424</c:v>
                </c:pt>
                <c:pt idx="42">
                  <c:v>3.0196805754267717</c:v>
                </c:pt>
                <c:pt idx="43">
                  <c:v>3.1487478847175141</c:v>
                </c:pt>
                <c:pt idx="44">
                  <c:v>3.5319808891699425</c:v>
                </c:pt>
                <c:pt idx="45">
                  <c:v>3.4467142551833923</c:v>
                </c:pt>
                <c:pt idx="46">
                  <c:v>3.1497814409181757</c:v>
                </c:pt>
                <c:pt idx="47">
                  <c:v>2.9439292390138987</c:v>
                </c:pt>
                <c:pt idx="48">
                  <c:v>3.4071457791654916</c:v>
                </c:pt>
                <c:pt idx="49">
                  <c:v>3.4061087867798565</c:v>
                </c:pt>
                <c:pt idx="50">
                  <c:v>3.7933121923070892</c:v>
                </c:pt>
                <c:pt idx="51">
                  <c:v>3.7131723379458066</c:v>
                </c:pt>
                <c:pt idx="52">
                  <c:v>4.2050131527771777</c:v>
                </c:pt>
                <c:pt idx="53">
                  <c:v>4.4415562868497389</c:v>
                </c:pt>
                <c:pt idx="54">
                  <c:v>4.5863105346348965</c:v>
                </c:pt>
                <c:pt idx="55">
                  <c:v>4.7130801432891651</c:v>
                </c:pt>
                <c:pt idx="56">
                  <c:v>4.5136368676672669</c:v>
                </c:pt>
                <c:pt idx="57">
                  <c:v>4.6621082716673161</c:v>
                </c:pt>
                <c:pt idx="58">
                  <c:v>4.849014959013731</c:v>
                </c:pt>
                <c:pt idx="59">
                  <c:v>5.0930318538287294</c:v>
                </c:pt>
                <c:pt idx="60">
                  <c:v>6.5684311872654222</c:v>
                </c:pt>
                <c:pt idx="61">
                  <c:v>8.1100426869707984</c:v>
                </c:pt>
                <c:pt idx="62">
                  <c:v>8.5781115061279269</c:v>
                </c:pt>
                <c:pt idx="63">
                  <c:v>8.0823593551007242</c:v>
                </c:pt>
                <c:pt idx="64">
                  <c:v>7.8709672842349532</c:v>
                </c:pt>
                <c:pt idx="65">
                  <c:v>8.0986808990481052</c:v>
                </c:pt>
                <c:pt idx="66">
                  <c:v>8.2059959648887943</c:v>
                </c:pt>
                <c:pt idx="67">
                  <c:v>7.7346410527925942</c:v>
                </c:pt>
                <c:pt idx="68">
                  <c:v>7.5953724435514403</c:v>
                </c:pt>
                <c:pt idx="69">
                  <c:v>7.8775328613014777</c:v>
                </c:pt>
                <c:pt idx="70">
                  <c:v>7.6029197368168751</c:v>
                </c:pt>
                <c:pt idx="71">
                  <c:v>7.8213456616818675</c:v>
                </c:pt>
                <c:pt idx="72">
                  <c:v>6.176903555814973</c:v>
                </c:pt>
                <c:pt idx="73">
                  <c:v>4.6225595493365983</c:v>
                </c:pt>
                <c:pt idx="74">
                  <c:v>3.2186524752512526</c:v>
                </c:pt>
                <c:pt idx="75">
                  <c:v>3.2381769910413492</c:v>
                </c:pt>
                <c:pt idx="76">
                  <c:v>3.5721547678129255</c:v>
                </c:pt>
                <c:pt idx="77">
                  <c:v>3.4489359158303903</c:v>
                </c:pt>
                <c:pt idx="78">
                  <c:v>3.7636717223424427</c:v>
                </c:pt>
                <c:pt idx="79">
                  <c:v>3.8630722943116353</c:v>
                </c:pt>
                <c:pt idx="80">
                  <c:v>4.2287569116835693</c:v>
                </c:pt>
                <c:pt idx="81">
                  <c:v>4.2715926855087707</c:v>
                </c:pt>
                <c:pt idx="82">
                  <c:v>4.5616799203529235</c:v>
                </c:pt>
                <c:pt idx="83">
                  <c:v>4.4230770175451548</c:v>
                </c:pt>
                <c:pt idx="84">
                  <c:v>4.0225686893208046</c:v>
                </c:pt>
                <c:pt idx="85">
                  <c:v>3.820917296918291</c:v>
                </c:pt>
                <c:pt idx="86">
                  <c:v>3.8847280793814272</c:v>
                </c:pt>
                <c:pt idx="87">
                  <c:v>3.9944702093803444</c:v>
                </c:pt>
                <c:pt idx="88">
                  <c:v>3.7412366681106888</c:v>
                </c:pt>
                <c:pt idx="89">
                  <c:v>4.1660545047694706</c:v>
                </c:pt>
                <c:pt idx="90">
                  <c:v>3.8272916621198654</c:v>
                </c:pt>
                <c:pt idx="91">
                  <c:v>3.832529920880368</c:v>
                </c:pt>
                <c:pt idx="92">
                  <c:v>3.6718168484121496</c:v>
                </c:pt>
                <c:pt idx="93">
                  <c:v>3.6681606242913092</c:v>
                </c:pt>
                <c:pt idx="94">
                  <c:v>3.4159479754423643</c:v>
                </c:pt>
                <c:pt idx="95">
                  <c:v>3.4286174782814114</c:v>
                </c:pt>
                <c:pt idx="96">
                  <c:v>3.3871548365131439</c:v>
                </c:pt>
                <c:pt idx="97">
                  <c:v>3.5856986045138988</c:v>
                </c:pt>
                <c:pt idx="98">
                  <c:v>3.257860027336227</c:v>
                </c:pt>
                <c:pt idx="99">
                  <c:v>3.5216061943308623</c:v>
                </c:pt>
                <c:pt idx="100">
                  <c:v>3.6579051565582539</c:v>
                </c:pt>
                <c:pt idx="101">
                  <c:v>3.8462013824259067</c:v>
                </c:pt>
                <c:pt idx="102">
                  <c:v>3.8194309347691302</c:v>
                </c:pt>
                <c:pt idx="103">
                  <c:v>3.9083791004983639</c:v>
                </c:pt>
                <c:pt idx="104">
                  <c:v>3.8672302120011488</c:v>
                </c:pt>
                <c:pt idx="105">
                  <c:v>3.8609132380636644</c:v>
                </c:pt>
                <c:pt idx="106">
                  <c:v>4.083496640841533</c:v>
                </c:pt>
                <c:pt idx="107">
                  <c:v>4.0259695376808109</c:v>
                </c:pt>
                <c:pt idx="108">
                  <c:v>4.2849155962679211</c:v>
                </c:pt>
                <c:pt idx="109">
                  <c:v>4.5730761805073596</c:v>
                </c:pt>
                <c:pt idx="110">
                  <c:v>5.0997928881153882</c:v>
                </c:pt>
                <c:pt idx="111">
                  <c:v>5.2045640444961263</c:v>
                </c:pt>
                <c:pt idx="112">
                  <c:v>5.2450260665098654</c:v>
                </c:pt>
                <c:pt idx="113">
                  <c:v>5.0877232478971841</c:v>
                </c:pt>
                <c:pt idx="114">
                  <c:v>5.0714734609058842</c:v>
                </c:pt>
                <c:pt idx="115">
                  <c:v>5.3930203559540963</c:v>
                </c:pt>
                <c:pt idx="116">
                  <c:v>5.5048488215897544</c:v>
                </c:pt>
                <c:pt idx="117">
                  <c:v>5.5472768659251619</c:v>
                </c:pt>
                <c:pt idx="118">
                  <c:v>5.6491583172403104</c:v>
                </c:pt>
                <c:pt idx="119">
                  <c:v>5.5655004471130951</c:v>
                </c:pt>
                <c:pt idx="120">
                  <c:v>7.0140468241940193</c:v>
                </c:pt>
                <c:pt idx="121">
                  <c:v>8.042858377195051</c:v>
                </c:pt>
                <c:pt idx="122">
                  <c:v>10.485834594314055</c:v>
                </c:pt>
                <c:pt idx="123">
                  <c:v>11.58063436947058</c:v>
                </c:pt>
                <c:pt idx="124">
                  <c:v>12.279922960031664</c:v>
                </c:pt>
                <c:pt idx="125">
                  <c:v>12.240041193123156</c:v>
                </c:pt>
                <c:pt idx="126">
                  <c:v>12.269002373314239</c:v>
                </c:pt>
                <c:pt idx="127">
                  <c:v>12.136947801537003</c:v>
                </c:pt>
                <c:pt idx="128">
                  <c:v>12.077779065032985</c:v>
                </c:pt>
                <c:pt idx="129">
                  <c:v>12.280321286685281</c:v>
                </c:pt>
                <c:pt idx="130">
                  <c:v>12.572183880547962</c:v>
                </c:pt>
                <c:pt idx="131">
                  <c:v>12.780323148184181</c:v>
                </c:pt>
                <c:pt idx="132">
                  <c:v>12.657395116332742</c:v>
                </c:pt>
                <c:pt idx="133">
                  <c:v>12.014390175415969</c:v>
                </c:pt>
                <c:pt idx="134">
                  <c:v>10.933333333333328</c:v>
                </c:pt>
                <c:pt idx="135">
                  <c:v>9.9666666666666632</c:v>
                </c:pt>
                <c:pt idx="136">
                  <c:v>10.233333333333333</c:v>
                </c:pt>
                <c:pt idx="137">
                  <c:v>10.433333333333332</c:v>
                </c:pt>
                <c:pt idx="138">
                  <c:v>10.733333333333329</c:v>
                </c:pt>
                <c:pt idx="139">
                  <c:v>10.733333333333327</c:v>
                </c:pt>
                <c:pt idx="140">
                  <c:v>10.899999999999999</c:v>
                </c:pt>
                <c:pt idx="141">
                  <c:v>11.066666666666668</c:v>
                </c:pt>
                <c:pt idx="142">
                  <c:v>10.933333333333342</c:v>
                </c:pt>
                <c:pt idx="143">
                  <c:v>10.566666666666672</c:v>
                </c:pt>
                <c:pt idx="144">
                  <c:v>10.366666666666672</c:v>
                </c:pt>
                <c:pt idx="145">
                  <c:v>10.833333333333334</c:v>
                </c:pt>
                <c:pt idx="146">
                  <c:v>11.400000000000004</c:v>
                </c:pt>
                <c:pt idx="147">
                  <c:v>11.866666666666669</c:v>
                </c:pt>
                <c:pt idx="148">
                  <c:v>11.266666666666671</c:v>
                </c:pt>
                <c:pt idx="149">
                  <c:v>11.133333333333328</c:v>
                </c:pt>
                <c:pt idx="150">
                  <c:v>10.699999999999998</c:v>
                </c:pt>
                <c:pt idx="151">
                  <c:v>10.86666666666666</c:v>
                </c:pt>
                <c:pt idx="152">
                  <c:v>11.099999999999993</c:v>
                </c:pt>
                <c:pt idx="153">
                  <c:v>11.166666666666657</c:v>
                </c:pt>
                <c:pt idx="154">
                  <c:v>11.066666666666663</c:v>
                </c:pt>
                <c:pt idx="155">
                  <c:v>10.866666666666669</c:v>
                </c:pt>
                <c:pt idx="156">
                  <c:v>10.400000000000002</c:v>
                </c:pt>
                <c:pt idx="157">
                  <c:v>9.8000000000000096</c:v>
                </c:pt>
                <c:pt idx="158">
                  <c:v>8.6333333333333453</c:v>
                </c:pt>
                <c:pt idx="159">
                  <c:v>8.4666666666666739</c:v>
                </c:pt>
                <c:pt idx="160">
                  <c:v>8.7000000000000046</c:v>
                </c:pt>
                <c:pt idx="161">
                  <c:v>10.166666666666664</c:v>
                </c:pt>
                <c:pt idx="162">
                  <c:v>10.799999999999995</c:v>
                </c:pt>
                <c:pt idx="163">
                  <c:v>11.033333333333324</c:v>
                </c:pt>
                <c:pt idx="164">
                  <c:v>10.299999999999997</c:v>
                </c:pt>
                <c:pt idx="165">
                  <c:v>9.8000000000000007</c:v>
                </c:pt>
                <c:pt idx="166">
                  <c:v>9.4</c:v>
                </c:pt>
                <c:pt idx="167">
                  <c:v>9.5666667000000007</c:v>
                </c:pt>
                <c:pt idx="168">
                  <c:v>9.1999999999999993</c:v>
                </c:pt>
                <c:pt idx="169">
                  <c:v>9.1333333000000003</c:v>
                </c:pt>
                <c:pt idx="170">
                  <c:v>8.3000000000000007</c:v>
                </c:pt>
                <c:pt idx="171">
                  <c:v>8.3666</c:v>
                </c:pt>
                <c:pt idx="172">
                  <c:v>7.2666000000000004</c:v>
                </c:pt>
                <c:pt idx="173">
                  <c:v>6.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B8-41B1-88A6-43F3B19E0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410112"/>
        <c:axId val="252420096"/>
      </c:lineChart>
      <c:dateAx>
        <c:axId val="2524101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420096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25242009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367491319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410112"/>
        <c:crosses val="autoZero"/>
        <c:crossBetween val="midCat"/>
        <c:majorUnit val="2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632899305555544"/>
          <c:w val="1"/>
          <c:h val="0.133671006944444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47467495947332"/>
          <c:y val="0.10199114083467234"/>
          <c:w val="0.86855824263076054"/>
          <c:h val="0.5199058159722221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3-22'!$B$9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c3-22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.I.né</c:v>
                </c:pt>
                <c:pt idx="12">
                  <c:v>2020.II.né.</c:v>
                </c:pt>
                <c:pt idx="13">
                  <c:v>2020.III.né.</c:v>
                </c:pt>
                <c:pt idx="14">
                  <c:v>2020.IV.né.</c:v>
                </c:pt>
                <c:pt idx="15">
                  <c:v>2021.I.né</c:v>
                </c:pt>
                <c:pt idx="16">
                  <c:v>2021.II.né.</c:v>
                </c:pt>
              </c:strCache>
            </c:strRef>
          </c:cat>
          <c:val>
            <c:numRef>
              <c:f>'c3-22'!$B$11:$B$27</c:f>
              <c:numCache>
                <c:formatCode>0.00</c:formatCode>
                <c:ptCount val="17"/>
                <c:pt idx="0">
                  <c:v>-11.147005000000036</c:v>
                </c:pt>
                <c:pt idx="1">
                  <c:v>22.310800000000086</c:v>
                </c:pt>
                <c:pt idx="2">
                  <c:v>-17.559815000000071</c:v>
                </c:pt>
                <c:pt idx="3">
                  <c:v>30.610542499999951</c:v>
                </c:pt>
                <c:pt idx="4">
                  <c:v>67.079905000000167</c:v>
                </c:pt>
                <c:pt idx="5">
                  <c:v>12.739967499999807</c:v>
                </c:pt>
                <c:pt idx="6">
                  <c:v>37.02568500000018</c:v>
                </c:pt>
                <c:pt idx="7">
                  <c:v>54.25994999999989</c:v>
                </c:pt>
                <c:pt idx="8">
                  <c:v>20.162360000000149</c:v>
                </c:pt>
                <c:pt idx="9">
                  <c:v>-12.235500000000002</c:v>
                </c:pt>
                <c:pt idx="10">
                  <c:v>-31.134487500000091</c:v>
                </c:pt>
                <c:pt idx="11">
                  <c:v>-23.638190000000009</c:v>
                </c:pt>
                <c:pt idx="12">
                  <c:v>-45.783350000000041</c:v>
                </c:pt>
                <c:pt idx="13">
                  <c:v>-22.836300000000051</c:v>
                </c:pt>
                <c:pt idx="14">
                  <c:v>-32.280110000000036</c:v>
                </c:pt>
                <c:pt idx="15">
                  <c:v>-43.02</c:v>
                </c:pt>
                <c:pt idx="16">
                  <c:v>4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D-4497-A416-DCCE6DAA1380}"/>
            </c:ext>
          </c:extLst>
        </c:ser>
        <c:ser>
          <c:idx val="3"/>
          <c:order val="2"/>
          <c:tx>
            <c:strRef>
              <c:f>'c3-22'!$D$9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cat>
            <c:strRef>
              <c:f>'c3-22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.I.né</c:v>
                </c:pt>
                <c:pt idx="12">
                  <c:v>2020.II.né.</c:v>
                </c:pt>
                <c:pt idx="13">
                  <c:v>2020.III.né.</c:v>
                </c:pt>
                <c:pt idx="14">
                  <c:v>2020.IV.né.</c:v>
                </c:pt>
                <c:pt idx="15">
                  <c:v>2021.I.né</c:v>
                </c:pt>
                <c:pt idx="16">
                  <c:v>2021.II.né.</c:v>
                </c:pt>
              </c:strCache>
            </c:strRef>
          </c:cat>
          <c:val>
            <c:numRef>
              <c:f>'c3-22'!$D$11:$D$27</c:f>
              <c:numCache>
                <c:formatCode>0.00</c:formatCode>
                <c:ptCount val="17"/>
                <c:pt idx="0">
                  <c:v>-15.579032499999983</c:v>
                </c:pt>
                <c:pt idx="1">
                  <c:v>-11.810892500000023</c:v>
                </c:pt>
                <c:pt idx="2">
                  <c:v>-16.896775000000019</c:v>
                </c:pt>
                <c:pt idx="3">
                  <c:v>0.91012000000000626</c:v>
                </c:pt>
                <c:pt idx="4">
                  <c:v>11.885320000000007</c:v>
                </c:pt>
                <c:pt idx="5">
                  <c:v>14.419075000000021</c:v>
                </c:pt>
                <c:pt idx="6">
                  <c:v>5.6440149999999676</c:v>
                </c:pt>
                <c:pt idx="7">
                  <c:v>24.95613000000003</c:v>
                </c:pt>
                <c:pt idx="8">
                  <c:v>29.334182499999997</c:v>
                </c:pt>
                <c:pt idx="9">
                  <c:v>10.728069999999946</c:v>
                </c:pt>
                <c:pt idx="10">
                  <c:v>17.081389999999999</c:v>
                </c:pt>
                <c:pt idx="11">
                  <c:v>34.479339999999922</c:v>
                </c:pt>
                <c:pt idx="12">
                  <c:v>10.97941000000003</c:v>
                </c:pt>
                <c:pt idx="13">
                  <c:v>14.935350000000028</c:v>
                </c:pt>
                <c:pt idx="14">
                  <c:v>7.9314600000000155</c:v>
                </c:pt>
                <c:pt idx="15">
                  <c:v>17.059999999999999</c:v>
                </c:pt>
                <c:pt idx="16">
                  <c:v>2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D-4497-A416-DCCE6DAA1380}"/>
            </c:ext>
          </c:extLst>
        </c:ser>
        <c:ser>
          <c:idx val="0"/>
          <c:order val="3"/>
          <c:tx>
            <c:strRef>
              <c:f>'c3-22'!$E$9</c:f>
              <c:strCache>
                <c:ptCount val="1"/>
                <c:pt idx="0">
                  <c:v>Kereskedelem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c3-22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.I.né</c:v>
                </c:pt>
                <c:pt idx="12">
                  <c:v>2020.II.né.</c:v>
                </c:pt>
                <c:pt idx="13">
                  <c:v>2020.III.né.</c:v>
                </c:pt>
                <c:pt idx="14">
                  <c:v>2020.IV.né.</c:v>
                </c:pt>
                <c:pt idx="15">
                  <c:v>2021.I.né</c:v>
                </c:pt>
                <c:pt idx="16">
                  <c:v>2021.II.né.</c:v>
                </c:pt>
              </c:strCache>
            </c:strRef>
          </c:cat>
          <c:val>
            <c:numRef>
              <c:f>'c3-22'!$E$11:$E$27</c:f>
              <c:numCache>
                <c:formatCode>0.00</c:formatCode>
                <c:ptCount val="17"/>
                <c:pt idx="0">
                  <c:v>-11.454517499999952</c:v>
                </c:pt>
                <c:pt idx="1">
                  <c:v>4.6977150000000165</c:v>
                </c:pt>
                <c:pt idx="2">
                  <c:v>4.7716199999999844</c:v>
                </c:pt>
                <c:pt idx="3">
                  <c:v>-13.127632500000004</c:v>
                </c:pt>
                <c:pt idx="4">
                  <c:v>17.331162499999891</c:v>
                </c:pt>
                <c:pt idx="5">
                  <c:v>-8.9692649999998366</c:v>
                </c:pt>
                <c:pt idx="6">
                  <c:v>8.5185749999999416</c:v>
                </c:pt>
                <c:pt idx="7">
                  <c:v>2.2246299999999337</c:v>
                </c:pt>
                <c:pt idx="8">
                  <c:v>0.5298249999999598</c:v>
                </c:pt>
                <c:pt idx="9">
                  <c:v>20.727347500000064</c:v>
                </c:pt>
                <c:pt idx="10">
                  <c:v>3.9390675000000783</c:v>
                </c:pt>
                <c:pt idx="11">
                  <c:v>10.876610000000028</c:v>
                </c:pt>
                <c:pt idx="12">
                  <c:v>-3.6732000000000653</c:v>
                </c:pt>
                <c:pt idx="13">
                  <c:v>14.515189999999961</c:v>
                </c:pt>
                <c:pt idx="14">
                  <c:v>-5.9623299999999517</c:v>
                </c:pt>
                <c:pt idx="15">
                  <c:v>-24.74</c:v>
                </c:pt>
                <c:pt idx="16">
                  <c:v>-9.869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D-4497-A416-DCCE6DAA1380}"/>
            </c:ext>
          </c:extLst>
        </c:ser>
        <c:ser>
          <c:idx val="4"/>
          <c:order val="4"/>
          <c:tx>
            <c:strRef>
              <c:f>'c3-22'!$F$9</c:f>
              <c:strCache>
                <c:ptCount val="1"/>
                <c:pt idx="0">
                  <c:v>Szállítá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cat>
            <c:strRef>
              <c:f>'c3-22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.I.né</c:v>
                </c:pt>
                <c:pt idx="12">
                  <c:v>2020.II.né.</c:v>
                </c:pt>
                <c:pt idx="13">
                  <c:v>2020.III.né.</c:v>
                </c:pt>
                <c:pt idx="14">
                  <c:v>2020.IV.né.</c:v>
                </c:pt>
                <c:pt idx="15">
                  <c:v>2021.I.né</c:v>
                </c:pt>
                <c:pt idx="16">
                  <c:v>2021.II.né.</c:v>
                </c:pt>
              </c:strCache>
            </c:strRef>
          </c:cat>
          <c:val>
            <c:numRef>
              <c:f>'c3-22'!$F$11:$F$27</c:f>
              <c:numCache>
                <c:formatCode>0.00</c:formatCode>
                <c:ptCount val="17"/>
                <c:pt idx="0">
                  <c:v>2.5808125000000359</c:v>
                </c:pt>
                <c:pt idx="1">
                  <c:v>-0.57693250000005492</c:v>
                </c:pt>
                <c:pt idx="2">
                  <c:v>3.9315500000000156</c:v>
                </c:pt>
                <c:pt idx="3">
                  <c:v>7.1987499999977445E-2</c:v>
                </c:pt>
                <c:pt idx="4">
                  <c:v>0.70093500000007225</c:v>
                </c:pt>
                <c:pt idx="5">
                  <c:v>7.8992974999999888</c:v>
                </c:pt>
                <c:pt idx="6">
                  <c:v>7.8360950000000003</c:v>
                </c:pt>
                <c:pt idx="7">
                  <c:v>16.288519999999949</c:v>
                </c:pt>
                <c:pt idx="8">
                  <c:v>-4.4707425000000285</c:v>
                </c:pt>
                <c:pt idx="9">
                  <c:v>14.686797500000068</c:v>
                </c:pt>
                <c:pt idx="10">
                  <c:v>-25.819909999999993</c:v>
                </c:pt>
                <c:pt idx="11">
                  <c:v>-10.004140000000007</c:v>
                </c:pt>
                <c:pt idx="12">
                  <c:v>-15.199409999999943</c:v>
                </c:pt>
                <c:pt idx="13">
                  <c:v>-43.640750000000025</c:v>
                </c:pt>
                <c:pt idx="14">
                  <c:v>-34.435339999999997</c:v>
                </c:pt>
                <c:pt idx="15">
                  <c:v>-14.7</c:v>
                </c:pt>
                <c:pt idx="16">
                  <c:v>-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D-4497-A416-DCCE6DAA1380}"/>
            </c:ext>
          </c:extLst>
        </c:ser>
        <c:ser>
          <c:idx val="5"/>
          <c:order val="5"/>
          <c:tx>
            <c:strRef>
              <c:f>'c3-22'!$G$9</c:f>
              <c:strCache>
                <c:ptCount val="1"/>
                <c:pt idx="0">
                  <c:v>Turizmu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cat>
            <c:strRef>
              <c:f>'c3-22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.I.né</c:v>
                </c:pt>
                <c:pt idx="12">
                  <c:v>2020.II.né.</c:v>
                </c:pt>
                <c:pt idx="13">
                  <c:v>2020.III.né.</c:v>
                </c:pt>
                <c:pt idx="14">
                  <c:v>2020.IV.né.</c:v>
                </c:pt>
                <c:pt idx="15">
                  <c:v>2021.I.né</c:v>
                </c:pt>
                <c:pt idx="16">
                  <c:v>2021.II.né.</c:v>
                </c:pt>
              </c:strCache>
            </c:strRef>
          </c:cat>
          <c:val>
            <c:numRef>
              <c:f>'c3-22'!$G$11:$G$27</c:f>
              <c:numCache>
                <c:formatCode>0.00</c:formatCode>
                <c:ptCount val="17"/>
                <c:pt idx="0">
                  <c:v>-3.0040975000000003</c:v>
                </c:pt>
                <c:pt idx="1">
                  <c:v>10.977834999999999</c:v>
                </c:pt>
                <c:pt idx="2">
                  <c:v>2.7975424999999916</c:v>
                </c:pt>
                <c:pt idx="3">
                  <c:v>-3.3319449999999904</c:v>
                </c:pt>
                <c:pt idx="4">
                  <c:v>8.5613075000000265</c:v>
                </c:pt>
                <c:pt idx="5">
                  <c:v>15.759772499999968</c:v>
                </c:pt>
                <c:pt idx="6">
                  <c:v>11.808042499999999</c:v>
                </c:pt>
                <c:pt idx="7">
                  <c:v>-5.2687449999999956</c:v>
                </c:pt>
                <c:pt idx="8">
                  <c:v>-9.6292949999999848</c:v>
                </c:pt>
                <c:pt idx="9">
                  <c:v>7.5205199999999763</c:v>
                </c:pt>
                <c:pt idx="10">
                  <c:v>-16.473649999999964</c:v>
                </c:pt>
                <c:pt idx="11">
                  <c:v>-4.2576999999999998</c:v>
                </c:pt>
                <c:pt idx="12">
                  <c:v>-37.891239999999982</c:v>
                </c:pt>
                <c:pt idx="13">
                  <c:v>-13.320840000000004</c:v>
                </c:pt>
                <c:pt idx="14">
                  <c:v>-10.424820000000011</c:v>
                </c:pt>
                <c:pt idx="15">
                  <c:v>-49.37</c:v>
                </c:pt>
                <c:pt idx="16">
                  <c:v>1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3D-4497-A416-DCCE6DAA1380}"/>
            </c:ext>
          </c:extLst>
        </c:ser>
        <c:ser>
          <c:idx val="6"/>
          <c:order val="6"/>
          <c:tx>
            <c:strRef>
              <c:f>'c3-22'!$H$9</c:f>
              <c:strCache>
                <c:ptCount val="1"/>
                <c:pt idx="0">
                  <c:v>Egyéb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strRef>
              <c:f>'c3-22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.I.né</c:v>
                </c:pt>
                <c:pt idx="12">
                  <c:v>2020.II.né.</c:v>
                </c:pt>
                <c:pt idx="13">
                  <c:v>2020.III.né.</c:v>
                </c:pt>
                <c:pt idx="14">
                  <c:v>2020.IV.né.</c:v>
                </c:pt>
                <c:pt idx="15">
                  <c:v>2021.I.né</c:v>
                </c:pt>
                <c:pt idx="16">
                  <c:v>2021.II.né.</c:v>
                </c:pt>
              </c:strCache>
            </c:strRef>
          </c:cat>
          <c:val>
            <c:numRef>
              <c:f>'c3-22'!$H$11:$H$27</c:f>
              <c:numCache>
                <c:formatCode>0.00</c:formatCode>
                <c:ptCount val="17"/>
                <c:pt idx="0">
                  <c:v>-6.4915450000001442</c:v>
                </c:pt>
                <c:pt idx="1">
                  <c:v>14.019829166666881</c:v>
                </c:pt>
                <c:pt idx="2">
                  <c:v>56.293299999999419</c:v>
                </c:pt>
                <c:pt idx="3">
                  <c:v>14.676826666667097</c:v>
                </c:pt>
                <c:pt idx="4">
                  <c:v>22.215298333332896</c:v>
                </c:pt>
                <c:pt idx="5">
                  <c:v>38.044046666667299</c:v>
                </c:pt>
                <c:pt idx="6">
                  <c:v>39.918692499998826</c:v>
                </c:pt>
                <c:pt idx="7">
                  <c:v>-23.37177499999936</c:v>
                </c:pt>
                <c:pt idx="8">
                  <c:v>18.521286666666271</c:v>
                </c:pt>
                <c:pt idx="9">
                  <c:v>-2.9555899999999724</c:v>
                </c:pt>
                <c:pt idx="10">
                  <c:v>33.689729166667973</c:v>
                </c:pt>
                <c:pt idx="11">
                  <c:v>2.258200000001068</c:v>
                </c:pt>
                <c:pt idx="12">
                  <c:v>41.678536666668094</c:v>
                </c:pt>
                <c:pt idx="13">
                  <c:v>37.936923333334192</c:v>
                </c:pt>
                <c:pt idx="14">
                  <c:v>48.072626666666167</c:v>
                </c:pt>
                <c:pt idx="15">
                  <c:v>34.619999999999997</c:v>
                </c:pt>
                <c:pt idx="16">
                  <c:v>3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3D-4497-A416-DCCE6DAA1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0557816"/>
        <c:axId val="1310559128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c3-22'!$C$9</c15:sqref>
                        </c15:formulaRef>
                      </c:ext>
                    </c:extLst>
                    <c:strCache>
                      <c:ptCount val="1"/>
                      <c:pt idx="0">
                        <c:v>Piaci szolgáltatások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chemeClr val="tx2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22'!$A$11:$A$27</c15:sqref>
                        </c15:formulaRef>
                      </c:ext>
                    </c:extLst>
                    <c:strCache>
                      <c:ptCount val="17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0.I.né</c:v>
                      </c:pt>
                      <c:pt idx="12">
                        <c:v>2020.II.né.</c:v>
                      </c:pt>
                      <c:pt idx="13">
                        <c:v>2020.III.né.</c:v>
                      </c:pt>
                      <c:pt idx="14">
                        <c:v>2020.IV.né.</c:v>
                      </c:pt>
                      <c:pt idx="15">
                        <c:v>2021.I.né</c:v>
                      </c:pt>
                      <c:pt idx="16">
                        <c:v>2021.II.né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22'!$C$11:$C$25</c15:sqref>
                        </c15:formulaRef>
                      </c:ext>
                    </c:extLst>
                    <c:numCache>
                      <c:formatCode>0.00</c:formatCode>
                      <c:ptCount val="15"/>
                      <c:pt idx="0">
                        <c:v>-18.417082500000333</c:v>
                      </c:pt>
                      <c:pt idx="1">
                        <c:v>12.655412500000239</c:v>
                      </c:pt>
                      <c:pt idx="2">
                        <c:v>50.810482499999807</c:v>
                      </c:pt>
                      <c:pt idx="3">
                        <c:v>14.952602500000239</c:v>
                      </c:pt>
                      <c:pt idx="4">
                        <c:v>42.69226249999997</c:v>
                      </c:pt>
                      <c:pt idx="5">
                        <c:v>40.917817499999728</c:v>
                      </c:pt>
                      <c:pt idx="6">
                        <c:v>51.351325000000088</c:v>
                      </c:pt>
                      <c:pt idx="7">
                        <c:v>-10.290632499999901</c:v>
                      </c:pt>
                      <c:pt idx="8">
                        <c:v>-1.5028800000000047</c:v>
                      </c:pt>
                      <c:pt idx="9">
                        <c:v>51.746360000000095</c:v>
                      </c:pt>
                      <c:pt idx="10">
                        <c:v>0.79714250000006359</c:v>
                      </c:pt>
                      <c:pt idx="11">
                        <c:v>15.230929999999717</c:v>
                      </c:pt>
                      <c:pt idx="12">
                        <c:v>-17.40480999999977</c:v>
                      </c:pt>
                      <c:pt idx="13">
                        <c:v>-1.5197800000000825</c:v>
                      </c:pt>
                      <c:pt idx="14">
                        <c:v>6.882229999999708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3C3D-4497-A416-DCCE6DAA1380}"/>
                  </c:ext>
                </c:extLst>
              </c15:ser>
            </c15:filteredBarSeries>
          </c:ext>
        </c:extLst>
      </c:barChart>
      <c:dateAx>
        <c:axId val="13105578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0559128"/>
        <c:crosses val="autoZero"/>
        <c:auto val="0"/>
        <c:lblOffset val="100"/>
        <c:baseTimeUnit val="years"/>
        <c:majorUnit val="1"/>
        <c:majorTimeUnit val="years"/>
      </c:dateAx>
      <c:valAx>
        <c:axId val="1310559128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0557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65087504548912"/>
          <c:y val="0.88001432291666681"/>
          <c:w val="0.81513216660601451"/>
          <c:h val="0.114559461805555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3175" cap="flat" cmpd="sng" algn="ctr">
      <a:solidFill>
        <a:srgbClr val="FEFFFF">
          <a:alpha val="94000"/>
        </a:srgbClr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47467495947332"/>
          <c:y val="0.10199114083467234"/>
          <c:w val="0.86855824263076054"/>
          <c:h val="0.5199058159722221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3-22'!$B$10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c3-22'!$I$11:$I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Q1</c:v>
                </c:pt>
                <c:pt idx="12">
                  <c:v>2020Q2</c:v>
                </c:pt>
                <c:pt idx="13">
                  <c:v>2020Q3</c:v>
                </c:pt>
                <c:pt idx="14">
                  <c:v>2020Q4</c:v>
                </c:pt>
                <c:pt idx="15">
                  <c:v>2021Q1</c:v>
                </c:pt>
                <c:pt idx="16">
                  <c:v>2021Q2</c:v>
                </c:pt>
              </c:strCache>
            </c:strRef>
          </c:cat>
          <c:val>
            <c:numRef>
              <c:f>'c3-22'!$B$11:$B$27</c:f>
              <c:numCache>
                <c:formatCode>0.00</c:formatCode>
                <c:ptCount val="17"/>
                <c:pt idx="0">
                  <c:v>-11.147005000000036</c:v>
                </c:pt>
                <c:pt idx="1">
                  <c:v>22.310800000000086</c:v>
                </c:pt>
                <c:pt idx="2">
                  <c:v>-17.559815000000071</c:v>
                </c:pt>
                <c:pt idx="3">
                  <c:v>30.610542499999951</c:v>
                </c:pt>
                <c:pt idx="4">
                  <c:v>67.079905000000167</c:v>
                </c:pt>
                <c:pt idx="5">
                  <c:v>12.739967499999807</c:v>
                </c:pt>
                <c:pt idx="6">
                  <c:v>37.02568500000018</c:v>
                </c:pt>
                <c:pt idx="7">
                  <c:v>54.25994999999989</c:v>
                </c:pt>
                <c:pt idx="8">
                  <c:v>20.162360000000149</c:v>
                </c:pt>
                <c:pt idx="9">
                  <c:v>-12.235500000000002</c:v>
                </c:pt>
                <c:pt idx="10">
                  <c:v>-31.134487500000091</c:v>
                </c:pt>
                <c:pt idx="11">
                  <c:v>-23.638190000000009</c:v>
                </c:pt>
                <c:pt idx="12">
                  <c:v>-45.783350000000041</c:v>
                </c:pt>
                <c:pt idx="13">
                  <c:v>-22.836300000000051</c:v>
                </c:pt>
                <c:pt idx="14">
                  <c:v>-32.280110000000036</c:v>
                </c:pt>
                <c:pt idx="15">
                  <c:v>-43.02</c:v>
                </c:pt>
                <c:pt idx="16">
                  <c:v>4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D6-4F00-9DB9-58A7C8A3715B}"/>
            </c:ext>
          </c:extLst>
        </c:ser>
        <c:ser>
          <c:idx val="3"/>
          <c:order val="2"/>
          <c:tx>
            <c:strRef>
              <c:f>'c3-22'!$D$10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cat>
            <c:strRef>
              <c:f>'c3-22'!$I$11:$I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Q1</c:v>
                </c:pt>
                <c:pt idx="12">
                  <c:v>2020Q2</c:v>
                </c:pt>
                <c:pt idx="13">
                  <c:v>2020Q3</c:v>
                </c:pt>
                <c:pt idx="14">
                  <c:v>2020Q4</c:v>
                </c:pt>
                <c:pt idx="15">
                  <c:v>2021Q1</c:v>
                </c:pt>
                <c:pt idx="16">
                  <c:v>2021Q2</c:v>
                </c:pt>
              </c:strCache>
            </c:strRef>
          </c:cat>
          <c:val>
            <c:numRef>
              <c:f>'c3-22'!$D$11:$D$27</c:f>
              <c:numCache>
                <c:formatCode>0.00</c:formatCode>
                <c:ptCount val="17"/>
                <c:pt idx="0">
                  <c:v>-15.579032499999983</c:v>
                </c:pt>
                <c:pt idx="1">
                  <c:v>-11.810892500000023</c:v>
                </c:pt>
                <c:pt idx="2">
                  <c:v>-16.896775000000019</c:v>
                </c:pt>
                <c:pt idx="3">
                  <c:v>0.91012000000000626</c:v>
                </c:pt>
                <c:pt idx="4">
                  <c:v>11.885320000000007</c:v>
                </c:pt>
                <c:pt idx="5">
                  <c:v>14.419075000000021</c:v>
                </c:pt>
                <c:pt idx="6">
                  <c:v>5.6440149999999676</c:v>
                </c:pt>
                <c:pt idx="7">
                  <c:v>24.95613000000003</c:v>
                </c:pt>
                <c:pt idx="8">
                  <c:v>29.334182499999997</c:v>
                </c:pt>
                <c:pt idx="9">
                  <c:v>10.728069999999946</c:v>
                </c:pt>
                <c:pt idx="10">
                  <c:v>17.081389999999999</c:v>
                </c:pt>
                <c:pt idx="11">
                  <c:v>34.479339999999922</c:v>
                </c:pt>
                <c:pt idx="12">
                  <c:v>10.97941000000003</c:v>
                </c:pt>
                <c:pt idx="13">
                  <c:v>14.935350000000028</c:v>
                </c:pt>
                <c:pt idx="14">
                  <c:v>7.9314600000000155</c:v>
                </c:pt>
                <c:pt idx="15">
                  <c:v>17.059999999999999</c:v>
                </c:pt>
                <c:pt idx="16">
                  <c:v>2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D6-4F00-9DB9-58A7C8A3715B}"/>
            </c:ext>
          </c:extLst>
        </c:ser>
        <c:ser>
          <c:idx val="0"/>
          <c:order val="3"/>
          <c:tx>
            <c:strRef>
              <c:f>'c3-22'!$E$10</c:f>
              <c:strCache>
                <c:ptCount val="1"/>
                <c:pt idx="0">
                  <c:v>Retail trad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c3-22'!$I$11:$I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Q1</c:v>
                </c:pt>
                <c:pt idx="12">
                  <c:v>2020Q2</c:v>
                </c:pt>
                <c:pt idx="13">
                  <c:v>2020Q3</c:v>
                </c:pt>
                <c:pt idx="14">
                  <c:v>2020Q4</c:v>
                </c:pt>
                <c:pt idx="15">
                  <c:v>2021Q1</c:v>
                </c:pt>
                <c:pt idx="16">
                  <c:v>2021Q2</c:v>
                </c:pt>
              </c:strCache>
            </c:strRef>
          </c:cat>
          <c:val>
            <c:numRef>
              <c:f>'c3-22'!$E$11:$E$27</c:f>
              <c:numCache>
                <c:formatCode>0.00</c:formatCode>
                <c:ptCount val="17"/>
                <c:pt idx="0">
                  <c:v>-11.454517499999952</c:v>
                </c:pt>
                <c:pt idx="1">
                  <c:v>4.6977150000000165</c:v>
                </c:pt>
                <c:pt idx="2">
                  <c:v>4.7716199999999844</c:v>
                </c:pt>
                <c:pt idx="3">
                  <c:v>-13.127632500000004</c:v>
                </c:pt>
                <c:pt idx="4">
                  <c:v>17.331162499999891</c:v>
                </c:pt>
                <c:pt idx="5">
                  <c:v>-8.9692649999998366</c:v>
                </c:pt>
                <c:pt idx="6">
                  <c:v>8.5185749999999416</c:v>
                </c:pt>
                <c:pt idx="7">
                  <c:v>2.2246299999999337</c:v>
                </c:pt>
                <c:pt idx="8">
                  <c:v>0.5298249999999598</c:v>
                </c:pt>
                <c:pt idx="9">
                  <c:v>20.727347500000064</c:v>
                </c:pt>
                <c:pt idx="10">
                  <c:v>3.9390675000000783</c:v>
                </c:pt>
                <c:pt idx="11">
                  <c:v>10.876610000000028</c:v>
                </c:pt>
                <c:pt idx="12">
                  <c:v>-3.6732000000000653</c:v>
                </c:pt>
                <c:pt idx="13">
                  <c:v>14.515189999999961</c:v>
                </c:pt>
                <c:pt idx="14">
                  <c:v>-5.9623299999999517</c:v>
                </c:pt>
                <c:pt idx="15">
                  <c:v>-24.74</c:v>
                </c:pt>
                <c:pt idx="16">
                  <c:v>-9.869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D6-4F00-9DB9-58A7C8A3715B}"/>
            </c:ext>
          </c:extLst>
        </c:ser>
        <c:ser>
          <c:idx val="4"/>
          <c:order val="4"/>
          <c:tx>
            <c:strRef>
              <c:f>'c3-22'!$F$1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cat>
            <c:strRef>
              <c:f>'c3-22'!$I$11:$I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Q1</c:v>
                </c:pt>
                <c:pt idx="12">
                  <c:v>2020Q2</c:v>
                </c:pt>
                <c:pt idx="13">
                  <c:v>2020Q3</c:v>
                </c:pt>
                <c:pt idx="14">
                  <c:v>2020Q4</c:v>
                </c:pt>
                <c:pt idx="15">
                  <c:v>2021Q1</c:v>
                </c:pt>
                <c:pt idx="16">
                  <c:v>2021Q2</c:v>
                </c:pt>
              </c:strCache>
            </c:strRef>
          </c:cat>
          <c:val>
            <c:numRef>
              <c:f>'c3-22'!$F$11:$F$27</c:f>
              <c:numCache>
                <c:formatCode>0.00</c:formatCode>
                <c:ptCount val="17"/>
                <c:pt idx="0">
                  <c:v>2.5808125000000359</c:v>
                </c:pt>
                <c:pt idx="1">
                  <c:v>-0.57693250000005492</c:v>
                </c:pt>
                <c:pt idx="2">
                  <c:v>3.9315500000000156</c:v>
                </c:pt>
                <c:pt idx="3">
                  <c:v>7.1987499999977445E-2</c:v>
                </c:pt>
                <c:pt idx="4">
                  <c:v>0.70093500000007225</c:v>
                </c:pt>
                <c:pt idx="5">
                  <c:v>7.8992974999999888</c:v>
                </c:pt>
                <c:pt idx="6">
                  <c:v>7.8360950000000003</c:v>
                </c:pt>
                <c:pt idx="7">
                  <c:v>16.288519999999949</c:v>
                </c:pt>
                <c:pt idx="8">
                  <c:v>-4.4707425000000285</c:v>
                </c:pt>
                <c:pt idx="9">
                  <c:v>14.686797500000068</c:v>
                </c:pt>
                <c:pt idx="10">
                  <c:v>-25.819909999999993</c:v>
                </c:pt>
                <c:pt idx="11">
                  <c:v>-10.004140000000007</c:v>
                </c:pt>
                <c:pt idx="12">
                  <c:v>-15.199409999999943</c:v>
                </c:pt>
                <c:pt idx="13">
                  <c:v>-43.640750000000025</c:v>
                </c:pt>
                <c:pt idx="14">
                  <c:v>-34.435339999999997</c:v>
                </c:pt>
                <c:pt idx="15">
                  <c:v>-14.7</c:v>
                </c:pt>
                <c:pt idx="16">
                  <c:v>-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D6-4F00-9DB9-58A7C8A3715B}"/>
            </c:ext>
          </c:extLst>
        </c:ser>
        <c:ser>
          <c:idx val="5"/>
          <c:order val="5"/>
          <c:tx>
            <c:strRef>
              <c:f>'c3-22'!$G$10</c:f>
              <c:strCache>
                <c:ptCount val="1"/>
                <c:pt idx="0">
                  <c:v>Tourism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cat>
            <c:strRef>
              <c:f>'c3-22'!$I$11:$I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Q1</c:v>
                </c:pt>
                <c:pt idx="12">
                  <c:v>2020Q2</c:v>
                </c:pt>
                <c:pt idx="13">
                  <c:v>2020Q3</c:v>
                </c:pt>
                <c:pt idx="14">
                  <c:v>2020Q4</c:v>
                </c:pt>
                <c:pt idx="15">
                  <c:v>2021Q1</c:v>
                </c:pt>
                <c:pt idx="16">
                  <c:v>2021Q2</c:v>
                </c:pt>
              </c:strCache>
            </c:strRef>
          </c:cat>
          <c:val>
            <c:numRef>
              <c:f>'c3-22'!$G$11:$G$27</c:f>
              <c:numCache>
                <c:formatCode>0.00</c:formatCode>
                <c:ptCount val="17"/>
                <c:pt idx="0">
                  <c:v>-3.0040975000000003</c:v>
                </c:pt>
                <c:pt idx="1">
                  <c:v>10.977834999999999</c:v>
                </c:pt>
                <c:pt idx="2">
                  <c:v>2.7975424999999916</c:v>
                </c:pt>
                <c:pt idx="3">
                  <c:v>-3.3319449999999904</c:v>
                </c:pt>
                <c:pt idx="4">
                  <c:v>8.5613075000000265</c:v>
                </c:pt>
                <c:pt idx="5">
                  <c:v>15.759772499999968</c:v>
                </c:pt>
                <c:pt idx="6">
                  <c:v>11.808042499999999</c:v>
                </c:pt>
                <c:pt idx="7">
                  <c:v>-5.2687449999999956</c:v>
                </c:pt>
                <c:pt idx="8">
                  <c:v>-9.6292949999999848</c:v>
                </c:pt>
                <c:pt idx="9">
                  <c:v>7.5205199999999763</c:v>
                </c:pt>
                <c:pt idx="10">
                  <c:v>-16.473649999999964</c:v>
                </c:pt>
                <c:pt idx="11">
                  <c:v>-4.2576999999999998</c:v>
                </c:pt>
                <c:pt idx="12">
                  <c:v>-37.891239999999982</c:v>
                </c:pt>
                <c:pt idx="13">
                  <c:v>-13.320840000000004</c:v>
                </c:pt>
                <c:pt idx="14">
                  <c:v>-10.424820000000011</c:v>
                </c:pt>
                <c:pt idx="15">
                  <c:v>-49.37</c:v>
                </c:pt>
                <c:pt idx="16">
                  <c:v>1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D6-4F00-9DB9-58A7C8A3715B}"/>
            </c:ext>
          </c:extLst>
        </c:ser>
        <c:ser>
          <c:idx val="6"/>
          <c:order val="6"/>
          <c:tx>
            <c:strRef>
              <c:f>'c3-22'!$H$10</c:f>
              <c:strCache>
                <c:ptCount val="1"/>
                <c:pt idx="0">
                  <c:v>Other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strRef>
              <c:f>'c3-22'!$I$11:$I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0Q1</c:v>
                </c:pt>
                <c:pt idx="12">
                  <c:v>2020Q2</c:v>
                </c:pt>
                <c:pt idx="13">
                  <c:v>2020Q3</c:v>
                </c:pt>
                <c:pt idx="14">
                  <c:v>2020Q4</c:v>
                </c:pt>
                <c:pt idx="15">
                  <c:v>2021Q1</c:v>
                </c:pt>
                <c:pt idx="16">
                  <c:v>2021Q2</c:v>
                </c:pt>
              </c:strCache>
            </c:strRef>
          </c:cat>
          <c:val>
            <c:numRef>
              <c:f>'c3-22'!$H$11:$H$27</c:f>
              <c:numCache>
                <c:formatCode>0.00</c:formatCode>
                <c:ptCount val="17"/>
                <c:pt idx="0">
                  <c:v>-6.4915450000001442</c:v>
                </c:pt>
                <c:pt idx="1">
                  <c:v>14.019829166666881</c:v>
                </c:pt>
                <c:pt idx="2">
                  <c:v>56.293299999999419</c:v>
                </c:pt>
                <c:pt idx="3">
                  <c:v>14.676826666667097</c:v>
                </c:pt>
                <c:pt idx="4">
                  <c:v>22.215298333332896</c:v>
                </c:pt>
                <c:pt idx="5">
                  <c:v>38.044046666667299</c:v>
                </c:pt>
                <c:pt idx="6">
                  <c:v>39.918692499998826</c:v>
                </c:pt>
                <c:pt idx="7">
                  <c:v>-23.37177499999936</c:v>
                </c:pt>
                <c:pt idx="8">
                  <c:v>18.521286666666271</c:v>
                </c:pt>
                <c:pt idx="9">
                  <c:v>-2.9555899999999724</c:v>
                </c:pt>
                <c:pt idx="10">
                  <c:v>33.689729166667973</c:v>
                </c:pt>
                <c:pt idx="11">
                  <c:v>2.258200000001068</c:v>
                </c:pt>
                <c:pt idx="12">
                  <c:v>41.678536666668094</c:v>
                </c:pt>
                <c:pt idx="13">
                  <c:v>37.936923333334192</c:v>
                </c:pt>
                <c:pt idx="14">
                  <c:v>48.072626666666167</c:v>
                </c:pt>
                <c:pt idx="15">
                  <c:v>34.619999999999997</c:v>
                </c:pt>
                <c:pt idx="16">
                  <c:v>3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D6-4F00-9DB9-58A7C8A37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0557816"/>
        <c:axId val="1310559128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c3-22'!$C$10</c15:sqref>
                        </c15:formulaRef>
                      </c:ext>
                    </c:extLst>
                    <c:strCache>
                      <c:ptCount val="1"/>
                      <c:pt idx="0">
                        <c:v>Market services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chemeClr val="tx2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22'!$I$11:$I$27</c15:sqref>
                        </c15:formulaRef>
                      </c:ext>
                    </c:extLst>
                    <c:strCache>
                      <c:ptCount val="17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0Q1</c:v>
                      </c:pt>
                      <c:pt idx="12">
                        <c:v>2020Q2</c:v>
                      </c:pt>
                      <c:pt idx="13">
                        <c:v>2020Q3</c:v>
                      </c:pt>
                      <c:pt idx="14">
                        <c:v>2020Q4</c:v>
                      </c:pt>
                      <c:pt idx="15">
                        <c:v>2021Q1</c:v>
                      </c:pt>
                      <c:pt idx="16">
                        <c:v>2021Q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22'!$C$11:$C$26</c15:sqref>
                        </c15:formulaRef>
                      </c:ext>
                    </c:extLst>
                    <c:numCache>
                      <c:formatCode>0.00</c:formatCode>
                      <c:ptCount val="16"/>
                      <c:pt idx="0">
                        <c:v>-18.417082500000333</c:v>
                      </c:pt>
                      <c:pt idx="1">
                        <c:v>12.655412500000239</c:v>
                      </c:pt>
                      <c:pt idx="2">
                        <c:v>50.810482499999807</c:v>
                      </c:pt>
                      <c:pt idx="3">
                        <c:v>14.952602500000239</c:v>
                      </c:pt>
                      <c:pt idx="4">
                        <c:v>42.69226249999997</c:v>
                      </c:pt>
                      <c:pt idx="5">
                        <c:v>40.917817499999728</c:v>
                      </c:pt>
                      <c:pt idx="6">
                        <c:v>51.351325000000088</c:v>
                      </c:pt>
                      <c:pt idx="7">
                        <c:v>-10.290632499999901</c:v>
                      </c:pt>
                      <c:pt idx="8">
                        <c:v>-1.5028800000000047</c:v>
                      </c:pt>
                      <c:pt idx="9">
                        <c:v>51.746360000000095</c:v>
                      </c:pt>
                      <c:pt idx="10">
                        <c:v>0.79714250000006359</c:v>
                      </c:pt>
                      <c:pt idx="11">
                        <c:v>15.230929999999717</c:v>
                      </c:pt>
                      <c:pt idx="12">
                        <c:v>-17.40480999999977</c:v>
                      </c:pt>
                      <c:pt idx="13">
                        <c:v>-1.5197800000000825</c:v>
                      </c:pt>
                      <c:pt idx="14">
                        <c:v>6.8822299999997085</c:v>
                      </c:pt>
                      <c:pt idx="15">
                        <c:v>-40.2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4CD6-4F00-9DB9-58A7C8A3715B}"/>
                  </c:ext>
                </c:extLst>
              </c15:ser>
            </c15:filteredBarSeries>
          </c:ext>
        </c:extLst>
      </c:barChart>
      <c:dateAx>
        <c:axId val="13105578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0559128"/>
        <c:crosses val="autoZero"/>
        <c:auto val="0"/>
        <c:lblOffset val="100"/>
        <c:baseTimeUnit val="years"/>
        <c:majorUnit val="1"/>
        <c:majorTimeUnit val="years"/>
      </c:dateAx>
      <c:valAx>
        <c:axId val="1310559128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0557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65087504548912"/>
          <c:y val="0.88001432291666681"/>
          <c:w val="0.81513216660601451"/>
          <c:h val="0.114559461805555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3175" cap="flat" cmpd="sng" algn="ctr">
      <a:solidFill>
        <a:srgbClr val="FEFFFF">
          <a:alpha val="94000"/>
        </a:srgbClr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86549707602708E-2"/>
          <c:y val="8.0296088514883748E-2"/>
          <c:w val="0.84810712981104508"/>
          <c:h val="0.7100720115218435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23'!$C$9</c:f>
              <c:strCache>
                <c:ptCount val="1"/>
                <c:pt idx="0">
                  <c:v>Munkanélkülie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9050" cmpd="sng">
              <a:noFill/>
              <a:prstDash val="solid"/>
            </a:ln>
          </c:spPr>
          <c:invertIfNegative val="0"/>
          <c:cat>
            <c:numRef>
              <c:f>'c3-23'!$A$11:$A$37</c:f>
              <c:numCache>
                <c:formatCode>m/d/yyyy</c:formatCode>
                <c:ptCount val="2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</c:numCache>
            </c:numRef>
          </c:cat>
          <c:val>
            <c:numRef>
              <c:f>'c3-23'!$C$11:$C$37</c:f>
              <c:numCache>
                <c:formatCode>0.00</c:formatCode>
                <c:ptCount val="27"/>
                <c:pt idx="0">
                  <c:v>15.733333333333292</c:v>
                </c:pt>
                <c:pt idx="1">
                  <c:v>48.486666666666736</c:v>
                </c:pt>
                <c:pt idx="2">
                  <c:v>38.95999999999998</c:v>
                </c:pt>
                <c:pt idx="3">
                  <c:v>37.711999999999989</c:v>
                </c:pt>
                <c:pt idx="4">
                  <c:v>74.723666666666702</c:v>
                </c:pt>
                <c:pt idx="5">
                  <c:v>76.23933333333332</c:v>
                </c:pt>
                <c:pt idx="6">
                  <c:v>66.238333333333316</c:v>
                </c:pt>
                <c:pt idx="7">
                  <c:v>75.587000000000018</c:v>
                </c:pt>
                <c:pt idx="8">
                  <c:v>65.947333333333347</c:v>
                </c:pt>
                <c:pt idx="9">
                  <c:v>37.856666666666683</c:v>
                </c:pt>
                <c:pt idx="10">
                  <c:v>37.990666666666698</c:v>
                </c:pt>
                <c:pt idx="11">
                  <c:v>29.77800000000002</c:v>
                </c:pt>
                <c:pt idx="12">
                  <c:v>28.866666666666646</c:v>
                </c:pt>
                <c:pt idx="13">
                  <c:v>31.183999999999997</c:v>
                </c:pt>
                <c:pt idx="14">
                  <c:v>10.046999999999969</c:v>
                </c:pt>
                <c:pt idx="15">
                  <c:v>8.8529999999999802</c:v>
                </c:pt>
                <c:pt idx="16">
                  <c:v>12.805333333333351</c:v>
                </c:pt>
                <c:pt idx="17">
                  <c:v>9.88900000000001</c:v>
                </c:pt>
                <c:pt idx="18">
                  <c:v>15.801666666666705</c:v>
                </c:pt>
                <c:pt idx="19">
                  <c:v>13.193333333333356</c:v>
                </c:pt>
                <c:pt idx="20">
                  <c:v>-8.0453333333333603</c:v>
                </c:pt>
                <c:pt idx="21">
                  <c:v>-59.009333333333359</c:v>
                </c:pt>
                <c:pt idx="22">
                  <c:v>-45.465666666666692</c:v>
                </c:pt>
                <c:pt idx="23">
                  <c:v>-42.207333333333338</c:v>
                </c:pt>
                <c:pt idx="24">
                  <c:v>-41.8</c:v>
                </c:pt>
                <c:pt idx="25">
                  <c:v>-16.2</c:v>
                </c:pt>
                <c:pt idx="26">
                  <c:v>-2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8F-4747-BA07-AB271A03A44F}"/>
            </c:ext>
          </c:extLst>
        </c:ser>
        <c:ser>
          <c:idx val="2"/>
          <c:order val="2"/>
          <c:tx>
            <c:strRef>
              <c:f>'c3-23'!$D$9</c:f>
              <c:strCache>
                <c:ptCount val="1"/>
                <c:pt idx="0">
                  <c:v>Inaktívak</c:v>
                </c:pt>
              </c:strCache>
            </c:strRef>
          </c:tx>
          <c:spPr>
            <a:solidFill>
              <a:schemeClr val="tx2"/>
            </a:solidFill>
            <a:ln w="19050">
              <a:noFill/>
              <a:prstDash val="solid"/>
            </a:ln>
          </c:spPr>
          <c:invertIfNegative val="0"/>
          <c:cat>
            <c:numRef>
              <c:f>'c3-23'!$A$11:$A$37</c:f>
              <c:numCache>
                <c:formatCode>m/d/yyyy</c:formatCode>
                <c:ptCount val="2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</c:numCache>
            </c:numRef>
          </c:cat>
          <c:val>
            <c:numRef>
              <c:f>'c3-23'!$D$11:$D$37</c:f>
              <c:numCache>
                <c:formatCode>0.00</c:formatCode>
                <c:ptCount val="27"/>
                <c:pt idx="0">
                  <c:v>54.938333333334697</c:v>
                </c:pt>
                <c:pt idx="1">
                  <c:v>79.162000000000205</c:v>
                </c:pt>
                <c:pt idx="2">
                  <c:v>81.298666666666634</c:v>
                </c:pt>
                <c:pt idx="3">
                  <c:v>93.685666666666748</c:v>
                </c:pt>
                <c:pt idx="4">
                  <c:v>79.931999999998936</c:v>
                </c:pt>
                <c:pt idx="5">
                  <c:v>76.181333333332645</c:v>
                </c:pt>
                <c:pt idx="6">
                  <c:v>64.461333333333101</c:v>
                </c:pt>
                <c:pt idx="7">
                  <c:v>75.102999999999582</c:v>
                </c:pt>
                <c:pt idx="8">
                  <c:v>41.562000000000069</c:v>
                </c:pt>
                <c:pt idx="9">
                  <c:v>26.74333333333368</c:v>
                </c:pt>
                <c:pt idx="10">
                  <c:v>16.094333333333338</c:v>
                </c:pt>
                <c:pt idx="11">
                  <c:v>8.6786666666660039</c:v>
                </c:pt>
                <c:pt idx="12">
                  <c:v>43.730333333333107</c:v>
                </c:pt>
                <c:pt idx="13">
                  <c:v>34.742333333333789</c:v>
                </c:pt>
                <c:pt idx="14">
                  <c:v>42.217666666666048</c:v>
                </c:pt>
                <c:pt idx="15">
                  <c:v>32.382666666667404</c:v>
                </c:pt>
                <c:pt idx="16">
                  <c:v>47.626666666667347</c:v>
                </c:pt>
                <c:pt idx="17">
                  <c:v>26.330999999999335</c:v>
                </c:pt>
                <c:pt idx="18">
                  <c:v>10.948333333334205</c:v>
                </c:pt>
                <c:pt idx="19">
                  <c:v>16.156666666667007</c:v>
                </c:pt>
                <c:pt idx="20">
                  <c:v>-16.182666666666705</c:v>
                </c:pt>
                <c:pt idx="21">
                  <c:v>-27.767999999999176</c:v>
                </c:pt>
                <c:pt idx="22">
                  <c:v>18.481000000000421</c:v>
                </c:pt>
                <c:pt idx="23">
                  <c:v>14.848999999999762</c:v>
                </c:pt>
                <c:pt idx="24">
                  <c:v>2.5999999999999943</c:v>
                </c:pt>
                <c:pt idx="25">
                  <c:v>79.099999999999994</c:v>
                </c:pt>
                <c:pt idx="26">
                  <c:v>12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8F-4747-BA07-AB271A03A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220246400"/>
        <c:axId val="220247936"/>
      </c:barChart>
      <c:lineChart>
        <c:grouping val="standard"/>
        <c:varyColors val="0"/>
        <c:ser>
          <c:idx val="0"/>
          <c:order val="0"/>
          <c:tx>
            <c:strRef>
              <c:f>'c3-23'!$B$9</c:f>
              <c:strCache>
                <c:ptCount val="1"/>
                <c:pt idx="0">
                  <c:v>Foglalkoztatottak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23'!$A$11:$A$37</c:f>
              <c:numCache>
                <c:formatCode>m/d/yyyy</c:formatCode>
                <c:ptCount val="2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</c:numCache>
            </c:numRef>
          </c:cat>
          <c:val>
            <c:numRef>
              <c:f>'c3-23'!$B$11:$B$37</c:f>
              <c:numCache>
                <c:formatCode>0.00</c:formatCode>
                <c:ptCount val="27"/>
                <c:pt idx="0">
                  <c:v>70.671666666667988</c:v>
                </c:pt>
                <c:pt idx="1">
                  <c:v>127.64866666666694</c:v>
                </c:pt>
                <c:pt idx="2">
                  <c:v>120.25866666666661</c:v>
                </c:pt>
                <c:pt idx="3">
                  <c:v>131.39766666666674</c:v>
                </c:pt>
                <c:pt idx="4">
                  <c:v>154.65566666666564</c:v>
                </c:pt>
                <c:pt idx="5">
                  <c:v>152.42066666666597</c:v>
                </c:pt>
                <c:pt idx="6">
                  <c:v>130.69966666666642</c:v>
                </c:pt>
                <c:pt idx="7">
                  <c:v>150.6899999999996</c:v>
                </c:pt>
                <c:pt idx="8">
                  <c:v>107.50933333333342</c:v>
                </c:pt>
                <c:pt idx="9">
                  <c:v>64.600000000000364</c:v>
                </c:pt>
                <c:pt idx="10">
                  <c:v>54.085000000000036</c:v>
                </c:pt>
                <c:pt idx="11">
                  <c:v>38.456666666666024</c:v>
                </c:pt>
                <c:pt idx="12">
                  <c:v>72.596999999999753</c:v>
                </c:pt>
                <c:pt idx="13">
                  <c:v>65.926333333333787</c:v>
                </c:pt>
                <c:pt idx="14">
                  <c:v>52.264666666666017</c:v>
                </c:pt>
                <c:pt idx="15">
                  <c:v>41.235666666667385</c:v>
                </c:pt>
                <c:pt idx="16">
                  <c:v>60.432000000000698</c:v>
                </c:pt>
                <c:pt idx="17">
                  <c:v>36.219999999999345</c:v>
                </c:pt>
                <c:pt idx="18">
                  <c:v>26.750000000000909</c:v>
                </c:pt>
                <c:pt idx="19">
                  <c:v>29.350000000000364</c:v>
                </c:pt>
                <c:pt idx="20">
                  <c:v>-24.228000000000065</c:v>
                </c:pt>
                <c:pt idx="21">
                  <c:v>-86.777333333332535</c:v>
                </c:pt>
                <c:pt idx="22">
                  <c:v>-26.984666666666271</c:v>
                </c:pt>
                <c:pt idx="23">
                  <c:v>-27.358333333333576</c:v>
                </c:pt>
                <c:pt idx="24">
                  <c:v>-39.200000000000003</c:v>
                </c:pt>
                <c:pt idx="25">
                  <c:v>62.9</c:v>
                </c:pt>
                <c:pt idx="26">
                  <c:v>9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8F-4747-BA07-AB271A03A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6400"/>
        <c:axId val="220247936"/>
      </c:lineChart>
      <c:catAx>
        <c:axId val="22024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7936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220247936"/>
        <c:scaling>
          <c:orientation val="minMax"/>
          <c:min val="-10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6400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643084711735698"/>
          <c:w val="1"/>
          <c:h val="0.10974992362414349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30324074074073"/>
          <c:y val="9.2488387469731523E-2"/>
          <c:w val="0.87299867724867741"/>
          <c:h val="0.67345212575919966"/>
        </c:manualLayout>
      </c:layout>
      <c:lineChart>
        <c:grouping val="standard"/>
        <c:varyColors val="0"/>
        <c:ser>
          <c:idx val="1"/>
          <c:order val="0"/>
          <c:tx>
            <c:strRef>
              <c:f>'c3-2'!$B$9</c:f>
              <c:strCache>
                <c:ptCount val="1"/>
                <c:pt idx="0">
                  <c:v>World industrial production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3-2'!$A$11:$A$184</c:f>
              <c:numCache>
                <c:formatCode>m/d/yyyy</c:formatCode>
                <c:ptCount val="17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</c:numCache>
            </c:numRef>
          </c:cat>
          <c:val>
            <c:numRef>
              <c:f>'c3-2'!$B$11:$B$184</c:f>
              <c:numCache>
                <c:formatCode>0.0</c:formatCode>
                <c:ptCount val="174"/>
                <c:pt idx="0">
                  <c:v>99.219789538068696</c:v>
                </c:pt>
                <c:pt idx="1">
                  <c:v>99.559490944204299</c:v>
                </c:pt>
                <c:pt idx="2">
                  <c:v>99.9447314397555</c:v>
                </c:pt>
                <c:pt idx="3">
                  <c:v>99.856207027231903</c:v>
                </c:pt>
                <c:pt idx="4">
                  <c:v>100.891417878683</c:v>
                </c:pt>
                <c:pt idx="5">
                  <c:v>100.859136795038</c:v>
                </c:pt>
                <c:pt idx="6">
                  <c:v>101.447207959227</c:v>
                </c:pt>
                <c:pt idx="7">
                  <c:v>101.968319352192</c:v>
                </c:pt>
                <c:pt idx="8">
                  <c:v>101.796321651765</c:v>
                </c:pt>
                <c:pt idx="9">
                  <c:v>102.77491107709</c:v>
                </c:pt>
                <c:pt idx="10">
                  <c:v>102.77692871135901</c:v>
                </c:pt>
                <c:pt idx="11">
                  <c:v>103.260928352883</c:v>
                </c:pt>
                <c:pt idx="12">
                  <c:v>104.16351431444301</c:v>
                </c:pt>
                <c:pt idx="13">
                  <c:v>104.159750906784</c:v>
                </c:pt>
                <c:pt idx="14">
                  <c:v>103.75725227144</c:v>
                </c:pt>
                <c:pt idx="15">
                  <c:v>103.984580938485</c:v>
                </c:pt>
                <c:pt idx="16">
                  <c:v>102.714031562182</c:v>
                </c:pt>
                <c:pt idx="17">
                  <c:v>102.72519482251499</c:v>
                </c:pt>
                <c:pt idx="18">
                  <c:v>102.30842377583301</c:v>
                </c:pt>
                <c:pt idx="19">
                  <c:v>101.512679481885</c:v>
                </c:pt>
                <c:pt idx="20">
                  <c:v>100.66330674711</c:v>
                </c:pt>
                <c:pt idx="21">
                  <c:v>99.006523891123393</c:v>
                </c:pt>
                <c:pt idx="22">
                  <c:v>95.832179578353106</c:v>
                </c:pt>
                <c:pt idx="23">
                  <c:v>92.7491768427968</c:v>
                </c:pt>
                <c:pt idx="24">
                  <c:v>90.145935886071101</c:v>
                </c:pt>
                <c:pt idx="25">
                  <c:v>90.0758313153529</c:v>
                </c:pt>
                <c:pt idx="26">
                  <c:v>89.461222056037499</c:v>
                </c:pt>
                <c:pt idx="27">
                  <c:v>89.845631061325506</c:v>
                </c:pt>
                <c:pt idx="28">
                  <c:v>90.761904748862193</c:v>
                </c:pt>
                <c:pt idx="29">
                  <c:v>91.324605056985604</c:v>
                </c:pt>
                <c:pt idx="30">
                  <c:v>92.290784265128707</c:v>
                </c:pt>
                <c:pt idx="31">
                  <c:v>92.815581800277101</c:v>
                </c:pt>
                <c:pt idx="32">
                  <c:v>93.8576903049225</c:v>
                </c:pt>
                <c:pt idx="33">
                  <c:v>94.3468420312349</c:v>
                </c:pt>
                <c:pt idx="34">
                  <c:v>94.972651053140396</c:v>
                </c:pt>
                <c:pt idx="35">
                  <c:v>95.484109009312903</c:v>
                </c:pt>
                <c:pt idx="36">
                  <c:v>96.843854810840099</c:v>
                </c:pt>
                <c:pt idx="37">
                  <c:v>97.240378822384798</c:v>
                </c:pt>
                <c:pt idx="38">
                  <c:v>98.430968671997903</c:v>
                </c:pt>
                <c:pt idx="39">
                  <c:v>99.249869703694102</c:v>
                </c:pt>
                <c:pt idx="40">
                  <c:v>100.30453211331501</c:v>
                </c:pt>
                <c:pt idx="41">
                  <c:v>99.850871534888597</c:v>
                </c:pt>
                <c:pt idx="42">
                  <c:v>100.114758389551</c:v>
                </c:pt>
                <c:pt idx="43">
                  <c:v>100.407050465748</c:v>
                </c:pt>
                <c:pt idx="44">
                  <c:v>100.969511911496</c:v>
                </c:pt>
                <c:pt idx="45">
                  <c:v>101.667038300057</c:v>
                </c:pt>
                <c:pt idx="46">
                  <c:v>102.334014216556</c:v>
                </c:pt>
                <c:pt idx="47">
                  <c:v>102.587151059471</c:v>
                </c:pt>
                <c:pt idx="48">
                  <c:v>103.82250524257201</c:v>
                </c:pt>
                <c:pt idx="49">
                  <c:v>103.62364779523701</c:v>
                </c:pt>
                <c:pt idx="50">
                  <c:v>103.66433557196299</c:v>
                </c:pt>
                <c:pt idx="51">
                  <c:v>103.083585993524</c:v>
                </c:pt>
                <c:pt idx="52">
                  <c:v>103.56509786123</c:v>
                </c:pt>
                <c:pt idx="53">
                  <c:v>103.848421752031</c:v>
                </c:pt>
                <c:pt idx="54">
                  <c:v>104.38833562050399</c:v>
                </c:pt>
                <c:pt idx="55">
                  <c:v>104.886156072905</c:v>
                </c:pt>
                <c:pt idx="56">
                  <c:v>104.642315913734</c:v>
                </c:pt>
                <c:pt idx="57">
                  <c:v>104.332482871219</c:v>
                </c:pt>
                <c:pt idx="58">
                  <c:v>104.43521152269599</c:v>
                </c:pt>
                <c:pt idx="59">
                  <c:v>104.838784940434</c:v>
                </c:pt>
                <c:pt idx="60">
                  <c:v>104.909778308249</c:v>
                </c:pt>
                <c:pt idx="61">
                  <c:v>106.03255432366301</c:v>
                </c:pt>
                <c:pt idx="62">
                  <c:v>105.686296478654</c:v>
                </c:pt>
                <c:pt idx="63">
                  <c:v>105.296930700118</c:v>
                </c:pt>
                <c:pt idx="64">
                  <c:v>105.905518747446</c:v>
                </c:pt>
                <c:pt idx="65">
                  <c:v>105.674833161028</c:v>
                </c:pt>
                <c:pt idx="66">
                  <c:v>105.780053746601</c:v>
                </c:pt>
                <c:pt idx="67">
                  <c:v>105.906804860332</c:v>
                </c:pt>
                <c:pt idx="68">
                  <c:v>105.36846014897399</c:v>
                </c:pt>
                <c:pt idx="69">
                  <c:v>105.41619488206101</c:v>
                </c:pt>
                <c:pt idx="70">
                  <c:v>105.550748662846</c:v>
                </c:pt>
                <c:pt idx="71">
                  <c:v>105.81650444270601</c:v>
                </c:pt>
                <c:pt idx="72">
                  <c:v>105.693864400644</c:v>
                </c:pt>
                <c:pt idx="73">
                  <c:v>105.72703201337799</c:v>
                </c:pt>
                <c:pt idx="74">
                  <c:v>106.46673941250999</c:v>
                </c:pt>
                <c:pt idx="75">
                  <c:v>106.776004534183</c:v>
                </c:pt>
                <c:pt idx="76">
                  <c:v>106.933944731588</c:v>
                </c:pt>
                <c:pt idx="77">
                  <c:v>106.92008526391599</c:v>
                </c:pt>
                <c:pt idx="78">
                  <c:v>107.239313802718</c:v>
                </c:pt>
                <c:pt idx="79">
                  <c:v>107.664754982069</c:v>
                </c:pt>
                <c:pt idx="80">
                  <c:v>108.03558438175</c:v>
                </c:pt>
                <c:pt idx="81">
                  <c:v>108.24052086991099</c:v>
                </c:pt>
                <c:pt idx="82">
                  <c:v>108.867440391239</c:v>
                </c:pt>
                <c:pt idx="83">
                  <c:v>108.890835470523</c:v>
                </c:pt>
                <c:pt idx="84">
                  <c:v>108.82754839471301</c:v>
                </c:pt>
                <c:pt idx="85">
                  <c:v>109.534931366848</c:v>
                </c:pt>
                <c:pt idx="86">
                  <c:v>109.535340595919</c:v>
                </c:pt>
                <c:pt idx="87">
                  <c:v>110.03678679193899</c:v>
                </c:pt>
                <c:pt idx="88">
                  <c:v>109.76978158449</c:v>
                </c:pt>
                <c:pt idx="89">
                  <c:v>110.11986742285001</c:v>
                </c:pt>
                <c:pt idx="90">
                  <c:v>110.569414498679</c:v>
                </c:pt>
                <c:pt idx="91">
                  <c:v>109.772413396985</c:v>
                </c:pt>
                <c:pt idx="92">
                  <c:v>110.746912069586</c:v>
                </c:pt>
                <c:pt idx="93">
                  <c:v>110.61296089475501</c:v>
                </c:pt>
                <c:pt idx="94">
                  <c:v>110.74904562280901</c:v>
                </c:pt>
                <c:pt idx="95">
                  <c:v>111.419555072908</c:v>
                </c:pt>
                <c:pt idx="96">
                  <c:v>111.01969614476199</c:v>
                </c:pt>
                <c:pt idx="97">
                  <c:v>111.250513594628</c:v>
                </c:pt>
                <c:pt idx="98">
                  <c:v>111.220419057128</c:v>
                </c:pt>
                <c:pt idx="99">
                  <c:v>111.248279972264</c:v>
                </c:pt>
                <c:pt idx="100">
                  <c:v>111.163135969669</c:v>
                </c:pt>
                <c:pt idx="101">
                  <c:v>111.51733168646901</c:v>
                </c:pt>
                <c:pt idx="102">
                  <c:v>111.810005847643</c:v>
                </c:pt>
                <c:pt idx="103">
                  <c:v>111.529802230185</c:v>
                </c:pt>
                <c:pt idx="104">
                  <c:v>111.97430261817</c:v>
                </c:pt>
                <c:pt idx="105">
                  <c:v>112.19564898069</c:v>
                </c:pt>
                <c:pt idx="106">
                  <c:v>111.825777598608</c:v>
                </c:pt>
                <c:pt idx="107">
                  <c:v>111.531794912538</c:v>
                </c:pt>
                <c:pt idx="108">
                  <c:v>112.81847796204499</c:v>
                </c:pt>
                <c:pt idx="109">
                  <c:v>112.519146990216</c:v>
                </c:pt>
                <c:pt idx="110">
                  <c:v>112.45086022290999</c:v>
                </c:pt>
                <c:pt idx="111">
                  <c:v>113.046837493997</c:v>
                </c:pt>
                <c:pt idx="112">
                  <c:v>112.618829726241</c:v>
                </c:pt>
                <c:pt idx="113">
                  <c:v>113.299327110025</c:v>
                </c:pt>
                <c:pt idx="114">
                  <c:v>113.2290338473</c:v>
                </c:pt>
                <c:pt idx="115">
                  <c:v>113.714350287521</c:v>
                </c:pt>
                <c:pt idx="116">
                  <c:v>113.756274924184</c:v>
                </c:pt>
                <c:pt idx="117">
                  <c:v>114.13609407304401</c:v>
                </c:pt>
                <c:pt idx="118">
                  <c:v>115.083572968358</c:v>
                </c:pt>
                <c:pt idx="119">
                  <c:v>115.612948073347</c:v>
                </c:pt>
                <c:pt idx="120">
                  <c:v>115.104988341145</c:v>
                </c:pt>
                <c:pt idx="121">
                  <c:v>115.64791367423</c:v>
                </c:pt>
                <c:pt idx="122">
                  <c:v>116.186521348753</c:v>
                </c:pt>
                <c:pt idx="123">
                  <c:v>116.289240893523</c:v>
                </c:pt>
                <c:pt idx="124">
                  <c:v>116.858157038637</c:v>
                </c:pt>
                <c:pt idx="125">
                  <c:v>117.390810169692</c:v>
                </c:pt>
                <c:pt idx="126">
                  <c:v>117.70915620058901</c:v>
                </c:pt>
                <c:pt idx="127">
                  <c:v>118.467544024622</c:v>
                </c:pt>
                <c:pt idx="128">
                  <c:v>118.375310738493</c:v>
                </c:pt>
                <c:pt idx="129">
                  <c:v>118.381825263713</c:v>
                </c:pt>
                <c:pt idx="130">
                  <c:v>119.38739165425</c:v>
                </c:pt>
                <c:pt idx="131">
                  <c:v>119.98449924625599</c:v>
                </c:pt>
                <c:pt idx="132">
                  <c:v>119.886866644127</c:v>
                </c:pt>
                <c:pt idx="133">
                  <c:v>120.066332536856</c:v>
                </c:pt>
                <c:pt idx="134">
                  <c:v>120.529049155102</c:v>
                </c:pt>
                <c:pt idx="135">
                  <c:v>120.574493959187</c:v>
                </c:pt>
                <c:pt idx="136">
                  <c:v>120.992309003081</c:v>
                </c:pt>
                <c:pt idx="137">
                  <c:v>121.12748354247999</c:v>
                </c:pt>
                <c:pt idx="138">
                  <c:v>121.095536282208</c:v>
                </c:pt>
                <c:pt idx="139">
                  <c:v>121.578172611208</c:v>
                </c:pt>
                <c:pt idx="140">
                  <c:v>120.861214714562</c:v>
                </c:pt>
                <c:pt idx="141">
                  <c:v>121.471979224573</c:v>
                </c:pt>
                <c:pt idx="142">
                  <c:v>121.016059775204</c:v>
                </c:pt>
                <c:pt idx="143">
                  <c:v>120.994314284057</c:v>
                </c:pt>
                <c:pt idx="144">
                  <c:v>121.538329593718</c:v>
                </c:pt>
                <c:pt idx="145">
                  <c:v>121.58303936500501</c:v>
                </c:pt>
                <c:pt idx="146">
                  <c:v>122.172379197702</c:v>
                </c:pt>
                <c:pt idx="147">
                  <c:v>122.07326139484999</c:v>
                </c:pt>
                <c:pt idx="148">
                  <c:v>122.340440239015</c:v>
                </c:pt>
                <c:pt idx="149">
                  <c:v>121.707538966176</c:v>
                </c:pt>
                <c:pt idx="150">
                  <c:v>121.59541145323399</c:v>
                </c:pt>
                <c:pt idx="151">
                  <c:v>121.271433995677</c:v>
                </c:pt>
                <c:pt idx="152">
                  <c:v>121.32568671164</c:v>
                </c:pt>
                <c:pt idx="153">
                  <c:v>121.058880170601</c:v>
                </c:pt>
                <c:pt idx="154">
                  <c:v>120.955338240087</c:v>
                </c:pt>
                <c:pt idx="155">
                  <c:v>121.151879558505</c:v>
                </c:pt>
                <c:pt idx="156">
                  <c:v>118.490102389215</c:v>
                </c:pt>
                <c:pt idx="157">
                  <c:v>118.609609540314</c:v>
                </c:pt>
                <c:pt idx="158">
                  <c:v>115.955199419541</c:v>
                </c:pt>
                <c:pt idx="159">
                  <c:v>102.98836479076699</c:v>
                </c:pt>
                <c:pt idx="160">
                  <c:v>105.83059875353101</c:v>
                </c:pt>
                <c:pt idx="161">
                  <c:v>111.98888826890899</c:v>
                </c:pt>
                <c:pt idx="162">
                  <c:v>115.556408029773</c:v>
                </c:pt>
                <c:pt idx="163">
                  <c:v>117.203213026993</c:v>
                </c:pt>
                <c:pt idx="164">
                  <c:v>118.891153873435</c:v>
                </c:pt>
                <c:pt idx="165">
                  <c:v>119.614541223337</c:v>
                </c:pt>
                <c:pt idx="166">
                  <c:v>120.800346368364</c:v>
                </c:pt>
                <c:pt idx="167">
                  <c:v>122.35496190120099</c:v>
                </c:pt>
                <c:pt idx="168">
                  <c:v>124.221107069753</c:v>
                </c:pt>
                <c:pt idx="169">
                  <c:v>123.960310412095</c:v>
                </c:pt>
                <c:pt idx="170">
                  <c:v>124.846713601828</c:v>
                </c:pt>
                <c:pt idx="171">
                  <c:v>125.09678613755101</c:v>
                </c:pt>
                <c:pt idx="172">
                  <c:v>124.04797790577901</c:v>
                </c:pt>
                <c:pt idx="173">
                  <c:v>125.129952497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3B-458A-A89E-F30CFEAB3A65}"/>
            </c:ext>
          </c:extLst>
        </c:ser>
        <c:ser>
          <c:idx val="0"/>
          <c:order val="1"/>
          <c:tx>
            <c:strRef>
              <c:f>'c3-2'!$C$9</c:f>
              <c:strCache>
                <c:ptCount val="1"/>
                <c:pt idx="0">
                  <c:v>World trade</c:v>
                </c:pt>
              </c:strCache>
            </c:strRef>
          </c:tx>
          <c:spPr>
            <a:ln w="19050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'!$A$11:$A$184</c:f>
              <c:numCache>
                <c:formatCode>m/d/yyyy</c:formatCode>
                <c:ptCount val="17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</c:numCache>
            </c:numRef>
          </c:cat>
          <c:val>
            <c:numRef>
              <c:f>'c3-2'!$C$11:$C$184</c:f>
              <c:numCache>
                <c:formatCode>0.0</c:formatCode>
                <c:ptCount val="174"/>
                <c:pt idx="0">
                  <c:v>98.196849110809694</c:v>
                </c:pt>
                <c:pt idx="1">
                  <c:v>98.506411203736505</c:v>
                </c:pt>
                <c:pt idx="2">
                  <c:v>98.246398945332899</c:v>
                </c:pt>
                <c:pt idx="3">
                  <c:v>98.532496713264194</c:v>
                </c:pt>
                <c:pt idx="4">
                  <c:v>98.823613038371704</c:v>
                </c:pt>
                <c:pt idx="5">
                  <c:v>99.560791852207799</c:v>
                </c:pt>
                <c:pt idx="6">
                  <c:v>99.905763782875098</c:v>
                </c:pt>
                <c:pt idx="7">
                  <c:v>100.79138108087101</c:v>
                </c:pt>
                <c:pt idx="8">
                  <c:v>100.310349202604</c:v>
                </c:pt>
                <c:pt idx="9">
                  <c:v>101.407732649252</c:v>
                </c:pt>
                <c:pt idx="10">
                  <c:v>101.882554243835</c:v>
                </c:pt>
                <c:pt idx="11">
                  <c:v>101.491116155109</c:v>
                </c:pt>
                <c:pt idx="12">
                  <c:v>104.592999316001</c:v>
                </c:pt>
                <c:pt idx="13">
                  <c:v>103.757847550888</c:v>
                </c:pt>
                <c:pt idx="14">
                  <c:v>101.72385879107</c:v>
                </c:pt>
                <c:pt idx="15">
                  <c:v>103.159892596799</c:v>
                </c:pt>
                <c:pt idx="16">
                  <c:v>102.94394252823</c:v>
                </c:pt>
                <c:pt idx="17">
                  <c:v>101.973110431286</c:v>
                </c:pt>
                <c:pt idx="18">
                  <c:v>103.174542229755</c:v>
                </c:pt>
                <c:pt idx="19">
                  <c:v>102.425911905715</c:v>
                </c:pt>
                <c:pt idx="20">
                  <c:v>101.31536462837801</c:v>
                </c:pt>
                <c:pt idx="21">
                  <c:v>100.250107524518</c:v>
                </c:pt>
                <c:pt idx="22">
                  <c:v>94.093309318611503</c:v>
                </c:pt>
                <c:pt idx="23">
                  <c:v>88.422621908826798</c:v>
                </c:pt>
                <c:pt idx="24">
                  <c:v>84.644220811169802</c:v>
                </c:pt>
                <c:pt idx="25">
                  <c:v>84.652020736800907</c:v>
                </c:pt>
                <c:pt idx="26">
                  <c:v>83.984213200293794</c:v>
                </c:pt>
                <c:pt idx="27">
                  <c:v>84.638950420914</c:v>
                </c:pt>
                <c:pt idx="28">
                  <c:v>83.696200795756496</c:v>
                </c:pt>
                <c:pt idx="29">
                  <c:v>85.787836859336295</c:v>
                </c:pt>
                <c:pt idx="30">
                  <c:v>87.698761736602805</c:v>
                </c:pt>
                <c:pt idx="31">
                  <c:v>87.774101186753896</c:v>
                </c:pt>
                <c:pt idx="32">
                  <c:v>90.828490301591799</c:v>
                </c:pt>
                <c:pt idx="33">
                  <c:v>92.104743462892898</c:v>
                </c:pt>
                <c:pt idx="34">
                  <c:v>92.516967017447499</c:v>
                </c:pt>
                <c:pt idx="35">
                  <c:v>94.880409819113495</c:v>
                </c:pt>
                <c:pt idx="36">
                  <c:v>94.986818443482804</c:v>
                </c:pt>
                <c:pt idx="37">
                  <c:v>96.050206747502401</c:v>
                </c:pt>
                <c:pt idx="38">
                  <c:v>97.486853855771997</c:v>
                </c:pt>
                <c:pt idx="39">
                  <c:v>97.742340471934696</c:v>
                </c:pt>
                <c:pt idx="40">
                  <c:v>99.978667041917404</c:v>
                </c:pt>
                <c:pt idx="41">
                  <c:v>101.197235693693</c:v>
                </c:pt>
                <c:pt idx="42">
                  <c:v>100.599702563945</c:v>
                </c:pt>
                <c:pt idx="43">
                  <c:v>101.154429484631</c:v>
                </c:pt>
                <c:pt idx="44">
                  <c:v>101.07634472025001</c:v>
                </c:pt>
                <c:pt idx="45">
                  <c:v>102.704275745562</c:v>
                </c:pt>
                <c:pt idx="46">
                  <c:v>103.58564634527499</c:v>
                </c:pt>
                <c:pt idx="47">
                  <c:v>103.437478886034</c:v>
                </c:pt>
                <c:pt idx="48">
                  <c:v>104.95776980155701</c:v>
                </c:pt>
                <c:pt idx="49">
                  <c:v>104.09800592455601</c:v>
                </c:pt>
                <c:pt idx="50">
                  <c:v>104.58589004353701</c:v>
                </c:pt>
                <c:pt idx="51">
                  <c:v>103.551047162138</c:v>
                </c:pt>
                <c:pt idx="52">
                  <c:v>104.59500545353499</c:v>
                </c:pt>
                <c:pt idx="53">
                  <c:v>103.88585837034999</c:v>
                </c:pt>
                <c:pt idx="54">
                  <c:v>104.776822975058</c:v>
                </c:pt>
                <c:pt idx="55">
                  <c:v>105.775743618649</c:v>
                </c:pt>
                <c:pt idx="56">
                  <c:v>104.9220956396</c:v>
                </c:pt>
                <c:pt idx="57">
                  <c:v>104.80130564245501</c:v>
                </c:pt>
                <c:pt idx="58">
                  <c:v>104.658790043411</c:v>
                </c:pt>
                <c:pt idx="59">
                  <c:v>104.842133757111</c:v>
                </c:pt>
                <c:pt idx="60">
                  <c:v>104.539372162985</c:v>
                </c:pt>
                <c:pt idx="61">
                  <c:v>105.019112285868</c:v>
                </c:pt>
                <c:pt idx="62">
                  <c:v>105.900092077889</c:v>
                </c:pt>
                <c:pt idx="63">
                  <c:v>104.691474006224</c:v>
                </c:pt>
                <c:pt idx="64">
                  <c:v>107.301335115679</c:v>
                </c:pt>
                <c:pt idx="65">
                  <c:v>106.69926929471301</c:v>
                </c:pt>
                <c:pt idx="66">
                  <c:v>106.435955005327</c:v>
                </c:pt>
                <c:pt idx="67">
                  <c:v>106.254248866513</c:v>
                </c:pt>
                <c:pt idx="68">
                  <c:v>107.090564659257</c:v>
                </c:pt>
                <c:pt idx="69">
                  <c:v>105.98674386755501</c:v>
                </c:pt>
                <c:pt idx="70">
                  <c:v>106.333965362569</c:v>
                </c:pt>
                <c:pt idx="71">
                  <c:v>106.471069757851</c:v>
                </c:pt>
                <c:pt idx="72">
                  <c:v>108.511542221287</c:v>
                </c:pt>
                <c:pt idx="73">
                  <c:v>107.52137567245499</c:v>
                </c:pt>
                <c:pt idx="74">
                  <c:v>108.286820245287</c:v>
                </c:pt>
                <c:pt idx="75">
                  <c:v>108.50017748587</c:v>
                </c:pt>
                <c:pt idx="76">
                  <c:v>108.532925354428</c:v>
                </c:pt>
                <c:pt idx="77">
                  <c:v>107.478355210087</c:v>
                </c:pt>
                <c:pt idx="78">
                  <c:v>108.428817161239</c:v>
                </c:pt>
                <c:pt idx="79">
                  <c:v>108.908276227038</c:v>
                </c:pt>
                <c:pt idx="80">
                  <c:v>108.499861542857</c:v>
                </c:pt>
                <c:pt idx="81">
                  <c:v>109.588671635249</c:v>
                </c:pt>
                <c:pt idx="82">
                  <c:v>109.77844805700001</c:v>
                </c:pt>
                <c:pt idx="83">
                  <c:v>109.25910815262</c:v>
                </c:pt>
                <c:pt idx="84">
                  <c:v>110.612983572158</c:v>
                </c:pt>
                <c:pt idx="85">
                  <c:v>110.378392418215</c:v>
                </c:pt>
                <c:pt idx="86">
                  <c:v>110.02984740285601</c:v>
                </c:pt>
                <c:pt idx="87">
                  <c:v>110.97824657150301</c:v>
                </c:pt>
                <c:pt idx="88">
                  <c:v>110.61242620134099</c:v>
                </c:pt>
                <c:pt idx="89">
                  <c:v>110.756427824661</c:v>
                </c:pt>
                <c:pt idx="90">
                  <c:v>111.50020767083301</c:v>
                </c:pt>
                <c:pt idx="91">
                  <c:v>111.50700008918101</c:v>
                </c:pt>
                <c:pt idx="92">
                  <c:v>113.326338767865</c:v>
                </c:pt>
                <c:pt idx="93">
                  <c:v>113.027265042172</c:v>
                </c:pt>
                <c:pt idx="94">
                  <c:v>112.71144907043301</c:v>
                </c:pt>
                <c:pt idx="95">
                  <c:v>113.758626028048</c:v>
                </c:pt>
                <c:pt idx="96">
                  <c:v>114.199980653834</c:v>
                </c:pt>
                <c:pt idx="97">
                  <c:v>114.055865201712</c:v>
                </c:pt>
                <c:pt idx="98">
                  <c:v>112.726385079946</c:v>
                </c:pt>
                <c:pt idx="99">
                  <c:v>113.120049986512</c:v>
                </c:pt>
                <c:pt idx="100">
                  <c:v>111.720383319316</c:v>
                </c:pt>
                <c:pt idx="101">
                  <c:v>113.348204975481</c:v>
                </c:pt>
                <c:pt idx="102">
                  <c:v>113.638530920617</c:v>
                </c:pt>
                <c:pt idx="103">
                  <c:v>113.475424246174</c:v>
                </c:pt>
                <c:pt idx="104">
                  <c:v>114.03301329822</c:v>
                </c:pt>
                <c:pt idx="105">
                  <c:v>114.595469325333</c:v>
                </c:pt>
                <c:pt idx="106">
                  <c:v>113.672455692974</c:v>
                </c:pt>
                <c:pt idx="107">
                  <c:v>114.78802167079699</c:v>
                </c:pt>
                <c:pt idx="108">
                  <c:v>113.459783242942</c:v>
                </c:pt>
                <c:pt idx="109">
                  <c:v>114.94994824855</c:v>
                </c:pt>
                <c:pt idx="110">
                  <c:v>113.485424611716</c:v>
                </c:pt>
                <c:pt idx="111">
                  <c:v>114.368543627522</c:v>
                </c:pt>
                <c:pt idx="112">
                  <c:v>113.94546661763</c:v>
                </c:pt>
                <c:pt idx="113">
                  <c:v>115.156564261653</c:v>
                </c:pt>
                <c:pt idx="114">
                  <c:v>113.900803257357</c:v>
                </c:pt>
                <c:pt idx="115">
                  <c:v>115.900151476641</c:v>
                </c:pt>
                <c:pt idx="116">
                  <c:v>115.668690460039</c:v>
                </c:pt>
                <c:pt idx="117">
                  <c:v>115.16365541640199</c:v>
                </c:pt>
                <c:pt idx="118">
                  <c:v>117.621595181704</c:v>
                </c:pt>
                <c:pt idx="119">
                  <c:v>118.62591145717499</c:v>
                </c:pt>
                <c:pt idx="120">
                  <c:v>118.389777446124</c:v>
                </c:pt>
                <c:pt idx="121">
                  <c:v>118.070714472578</c:v>
                </c:pt>
                <c:pt idx="122">
                  <c:v>120.66505694304</c:v>
                </c:pt>
                <c:pt idx="123">
                  <c:v>118.911295336137</c:v>
                </c:pt>
                <c:pt idx="124">
                  <c:v>120.505539633064</c:v>
                </c:pt>
                <c:pt idx="125">
                  <c:v>120.563196268922</c:v>
                </c:pt>
                <c:pt idx="126">
                  <c:v>120.235920155005</c:v>
                </c:pt>
                <c:pt idx="127">
                  <c:v>121.389269172813</c:v>
                </c:pt>
                <c:pt idx="128">
                  <c:v>121.94788764363901</c:v>
                </c:pt>
                <c:pt idx="129">
                  <c:v>120.504496580368</c:v>
                </c:pt>
                <c:pt idx="130">
                  <c:v>123.827492402863</c:v>
                </c:pt>
                <c:pt idx="131">
                  <c:v>124.583864599959</c:v>
                </c:pt>
                <c:pt idx="132">
                  <c:v>125.023779584306</c:v>
                </c:pt>
                <c:pt idx="133">
                  <c:v>124.227334830362</c:v>
                </c:pt>
                <c:pt idx="134">
                  <c:v>123.418876832278</c:v>
                </c:pt>
                <c:pt idx="135">
                  <c:v>124.082732415363</c:v>
                </c:pt>
                <c:pt idx="136">
                  <c:v>125.104965125874</c:v>
                </c:pt>
                <c:pt idx="137">
                  <c:v>125.211763590348</c:v>
                </c:pt>
                <c:pt idx="138">
                  <c:v>126.196397064979</c:v>
                </c:pt>
                <c:pt idx="139">
                  <c:v>126.351144071593</c:v>
                </c:pt>
                <c:pt idx="140">
                  <c:v>125.379042957457</c:v>
                </c:pt>
                <c:pt idx="141">
                  <c:v>126.91314377252399</c:v>
                </c:pt>
                <c:pt idx="142">
                  <c:v>124.71650542805899</c:v>
                </c:pt>
                <c:pt idx="143">
                  <c:v>122.844495747886</c:v>
                </c:pt>
                <c:pt idx="144">
                  <c:v>125.26333138438601</c:v>
                </c:pt>
                <c:pt idx="145">
                  <c:v>123.94043460053901</c:v>
                </c:pt>
                <c:pt idx="146">
                  <c:v>125.27331383979801</c:v>
                </c:pt>
                <c:pt idx="147">
                  <c:v>124.563787492364</c:v>
                </c:pt>
                <c:pt idx="148">
                  <c:v>125.786662489576</c:v>
                </c:pt>
                <c:pt idx="149">
                  <c:v>123.50619468039601</c:v>
                </c:pt>
                <c:pt idx="150">
                  <c:v>125.095239982184</c:v>
                </c:pt>
                <c:pt idx="151">
                  <c:v>125.316678519245</c:v>
                </c:pt>
                <c:pt idx="152">
                  <c:v>124.228967060427</c:v>
                </c:pt>
                <c:pt idx="153">
                  <c:v>124.847022898974</c:v>
                </c:pt>
                <c:pt idx="154">
                  <c:v>123.457287610148</c:v>
                </c:pt>
                <c:pt idx="155">
                  <c:v>123.544189955012</c:v>
                </c:pt>
                <c:pt idx="156">
                  <c:v>121.048845746754</c:v>
                </c:pt>
                <c:pt idx="157">
                  <c:v>121.266962124404</c:v>
                </c:pt>
                <c:pt idx="158">
                  <c:v>118.632463314741</c:v>
                </c:pt>
                <c:pt idx="159">
                  <c:v>104.871302014679</c:v>
                </c:pt>
                <c:pt idx="160">
                  <c:v>104.583878919673</c:v>
                </c:pt>
                <c:pt idx="161">
                  <c:v>112.21850401691</c:v>
                </c:pt>
                <c:pt idx="162">
                  <c:v>117.174289049468</c:v>
                </c:pt>
                <c:pt idx="163">
                  <c:v>119.348225349307</c:v>
                </c:pt>
                <c:pt idx="164">
                  <c:v>122.423374400689</c:v>
                </c:pt>
                <c:pt idx="165">
                  <c:v>122.804561275502</c:v>
                </c:pt>
                <c:pt idx="166">
                  <c:v>124.808183426781</c:v>
                </c:pt>
                <c:pt idx="167">
                  <c:v>125.142149274603</c:v>
                </c:pt>
                <c:pt idx="168">
                  <c:v>127.439908424243</c:v>
                </c:pt>
                <c:pt idx="169">
                  <c:v>127.614063782066</c:v>
                </c:pt>
                <c:pt idx="170">
                  <c:v>130.76309148497899</c:v>
                </c:pt>
                <c:pt idx="171">
                  <c:v>130.75319256245101</c:v>
                </c:pt>
                <c:pt idx="172">
                  <c:v>129.78798856262301</c:v>
                </c:pt>
                <c:pt idx="173">
                  <c:v>130.43364975854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3B-458A-A89E-F30CFEAB3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12"/>
        <c:majorTimeUnit val="months"/>
      </c:dateAx>
      <c:valAx>
        <c:axId val="864411496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095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"/>
          <c:y val="0.90428992497320482"/>
          <c:w val="0.98411239907723758"/>
          <c:h val="9.5710075026795294E-2"/>
        </c:manualLayout>
      </c:layout>
      <c:overlay val="0"/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86549707602708E-2"/>
          <c:y val="8.0296088514883748E-2"/>
          <c:w val="0.84810712981104508"/>
          <c:h val="0.7100720115218435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23'!$C$10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9050" cmpd="sng">
              <a:noFill/>
              <a:prstDash val="solid"/>
            </a:ln>
          </c:spPr>
          <c:invertIfNegative val="0"/>
          <c:cat>
            <c:numRef>
              <c:f>'c3-23'!$A$11:$A$37</c:f>
              <c:numCache>
                <c:formatCode>m/d/yyyy</c:formatCode>
                <c:ptCount val="2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</c:numCache>
            </c:numRef>
          </c:cat>
          <c:val>
            <c:numRef>
              <c:f>'c3-23'!$C$11:$C$37</c:f>
              <c:numCache>
                <c:formatCode>0.00</c:formatCode>
                <c:ptCount val="27"/>
                <c:pt idx="0">
                  <c:v>15.733333333333292</c:v>
                </c:pt>
                <c:pt idx="1">
                  <c:v>48.486666666666736</c:v>
                </c:pt>
                <c:pt idx="2">
                  <c:v>38.95999999999998</c:v>
                </c:pt>
                <c:pt idx="3">
                  <c:v>37.711999999999989</c:v>
                </c:pt>
                <c:pt idx="4">
                  <c:v>74.723666666666702</c:v>
                </c:pt>
                <c:pt idx="5">
                  <c:v>76.23933333333332</c:v>
                </c:pt>
                <c:pt idx="6">
                  <c:v>66.238333333333316</c:v>
                </c:pt>
                <c:pt idx="7">
                  <c:v>75.587000000000018</c:v>
                </c:pt>
                <c:pt idx="8">
                  <c:v>65.947333333333347</c:v>
                </c:pt>
                <c:pt idx="9">
                  <c:v>37.856666666666683</c:v>
                </c:pt>
                <c:pt idx="10">
                  <c:v>37.990666666666698</c:v>
                </c:pt>
                <c:pt idx="11">
                  <c:v>29.77800000000002</c:v>
                </c:pt>
                <c:pt idx="12">
                  <c:v>28.866666666666646</c:v>
                </c:pt>
                <c:pt idx="13">
                  <c:v>31.183999999999997</c:v>
                </c:pt>
                <c:pt idx="14">
                  <c:v>10.046999999999969</c:v>
                </c:pt>
                <c:pt idx="15">
                  <c:v>8.8529999999999802</c:v>
                </c:pt>
                <c:pt idx="16">
                  <c:v>12.805333333333351</c:v>
                </c:pt>
                <c:pt idx="17">
                  <c:v>9.88900000000001</c:v>
                </c:pt>
                <c:pt idx="18">
                  <c:v>15.801666666666705</c:v>
                </c:pt>
                <c:pt idx="19">
                  <c:v>13.193333333333356</c:v>
                </c:pt>
                <c:pt idx="20">
                  <c:v>-8.0453333333333603</c:v>
                </c:pt>
                <c:pt idx="21">
                  <c:v>-59.009333333333359</c:v>
                </c:pt>
                <c:pt idx="22">
                  <c:v>-45.465666666666692</c:v>
                </c:pt>
                <c:pt idx="23">
                  <c:v>-42.207333333333338</c:v>
                </c:pt>
                <c:pt idx="24">
                  <c:v>-41.8</c:v>
                </c:pt>
                <c:pt idx="25">
                  <c:v>-16.2</c:v>
                </c:pt>
                <c:pt idx="26">
                  <c:v>-2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D0-4C43-99D8-FC743D320BA8}"/>
            </c:ext>
          </c:extLst>
        </c:ser>
        <c:ser>
          <c:idx val="2"/>
          <c:order val="2"/>
          <c:tx>
            <c:strRef>
              <c:f>'c3-23'!$D$10</c:f>
              <c:strCache>
                <c:ptCount val="1"/>
                <c:pt idx="0">
                  <c:v>Inactive persons</c:v>
                </c:pt>
              </c:strCache>
            </c:strRef>
          </c:tx>
          <c:spPr>
            <a:solidFill>
              <a:schemeClr val="tx2"/>
            </a:solidFill>
            <a:ln w="19050">
              <a:noFill/>
              <a:prstDash val="solid"/>
            </a:ln>
          </c:spPr>
          <c:invertIfNegative val="0"/>
          <c:cat>
            <c:numRef>
              <c:f>'c3-23'!$A$11:$A$37</c:f>
              <c:numCache>
                <c:formatCode>m/d/yyyy</c:formatCode>
                <c:ptCount val="2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</c:numCache>
            </c:numRef>
          </c:cat>
          <c:val>
            <c:numRef>
              <c:f>'c3-23'!$D$11:$D$37</c:f>
              <c:numCache>
                <c:formatCode>0.00</c:formatCode>
                <c:ptCount val="27"/>
                <c:pt idx="0">
                  <c:v>54.938333333334697</c:v>
                </c:pt>
                <c:pt idx="1">
                  <c:v>79.162000000000205</c:v>
                </c:pt>
                <c:pt idx="2">
                  <c:v>81.298666666666634</c:v>
                </c:pt>
                <c:pt idx="3">
                  <c:v>93.685666666666748</c:v>
                </c:pt>
                <c:pt idx="4">
                  <c:v>79.931999999998936</c:v>
                </c:pt>
                <c:pt idx="5">
                  <c:v>76.181333333332645</c:v>
                </c:pt>
                <c:pt idx="6">
                  <c:v>64.461333333333101</c:v>
                </c:pt>
                <c:pt idx="7">
                  <c:v>75.102999999999582</c:v>
                </c:pt>
                <c:pt idx="8">
                  <c:v>41.562000000000069</c:v>
                </c:pt>
                <c:pt idx="9">
                  <c:v>26.74333333333368</c:v>
                </c:pt>
                <c:pt idx="10">
                  <c:v>16.094333333333338</c:v>
                </c:pt>
                <c:pt idx="11">
                  <c:v>8.6786666666660039</c:v>
                </c:pt>
                <c:pt idx="12">
                  <c:v>43.730333333333107</c:v>
                </c:pt>
                <c:pt idx="13">
                  <c:v>34.742333333333789</c:v>
                </c:pt>
                <c:pt idx="14">
                  <c:v>42.217666666666048</c:v>
                </c:pt>
                <c:pt idx="15">
                  <c:v>32.382666666667404</c:v>
                </c:pt>
                <c:pt idx="16">
                  <c:v>47.626666666667347</c:v>
                </c:pt>
                <c:pt idx="17">
                  <c:v>26.330999999999335</c:v>
                </c:pt>
                <c:pt idx="18">
                  <c:v>10.948333333334205</c:v>
                </c:pt>
                <c:pt idx="19">
                  <c:v>16.156666666667007</c:v>
                </c:pt>
                <c:pt idx="20">
                  <c:v>-16.182666666666705</c:v>
                </c:pt>
                <c:pt idx="21">
                  <c:v>-27.767999999999176</c:v>
                </c:pt>
                <c:pt idx="22">
                  <c:v>18.481000000000421</c:v>
                </c:pt>
                <c:pt idx="23">
                  <c:v>14.848999999999762</c:v>
                </c:pt>
                <c:pt idx="24">
                  <c:v>2.5999999999999943</c:v>
                </c:pt>
                <c:pt idx="25">
                  <c:v>79.099999999999994</c:v>
                </c:pt>
                <c:pt idx="26">
                  <c:v>12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D0-4C43-99D8-FC743D320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220246400"/>
        <c:axId val="220247936"/>
      </c:barChart>
      <c:lineChart>
        <c:grouping val="standard"/>
        <c:varyColors val="0"/>
        <c:ser>
          <c:idx val="0"/>
          <c:order val="0"/>
          <c:tx>
            <c:strRef>
              <c:f>'c3-23'!$B$10</c:f>
              <c:strCache>
                <c:ptCount val="1"/>
                <c:pt idx="0">
                  <c:v>Employed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23'!$A$11:$A$37</c:f>
              <c:numCache>
                <c:formatCode>m/d/yyyy</c:formatCode>
                <c:ptCount val="27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</c:numCache>
            </c:numRef>
          </c:cat>
          <c:val>
            <c:numRef>
              <c:f>'c3-23'!$B$11:$B$37</c:f>
              <c:numCache>
                <c:formatCode>0.00</c:formatCode>
                <c:ptCount val="27"/>
                <c:pt idx="0">
                  <c:v>70.671666666667988</c:v>
                </c:pt>
                <c:pt idx="1">
                  <c:v>127.64866666666694</c:v>
                </c:pt>
                <c:pt idx="2">
                  <c:v>120.25866666666661</c:v>
                </c:pt>
                <c:pt idx="3">
                  <c:v>131.39766666666674</c:v>
                </c:pt>
                <c:pt idx="4">
                  <c:v>154.65566666666564</c:v>
                </c:pt>
                <c:pt idx="5">
                  <c:v>152.42066666666597</c:v>
                </c:pt>
                <c:pt idx="6">
                  <c:v>130.69966666666642</c:v>
                </c:pt>
                <c:pt idx="7">
                  <c:v>150.6899999999996</c:v>
                </c:pt>
                <c:pt idx="8">
                  <c:v>107.50933333333342</c:v>
                </c:pt>
                <c:pt idx="9">
                  <c:v>64.600000000000364</c:v>
                </c:pt>
                <c:pt idx="10">
                  <c:v>54.085000000000036</c:v>
                </c:pt>
                <c:pt idx="11">
                  <c:v>38.456666666666024</c:v>
                </c:pt>
                <c:pt idx="12">
                  <c:v>72.596999999999753</c:v>
                </c:pt>
                <c:pt idx="13">
                  <c:v>65.926333333333787</c:v>
                </c:pt>
                <c:pt idx="14">
                  <c:v>52.264666666666017</c:v>
                </c:pt>
                <c:pt idx="15">
                  <c:v>41.235666666667385</c:v>
                </c:pt>
                <c:pt idx="16">
                  <c:v>60.432000000000698</c:v>
                </c:pt>
                <c:pt idx="17">
                  <c:v>36.219999999999345</c:v>
                </c:pt>
                <c:pt idx="18">
                  <c:v>26.750000000000909</c:v>
                </c:pt>
                <c:pt idx="19">
                  <c:v>29.350000000000364</c:v>
                </c:pt>
                <c:pt idx="20">
                  <c:v>-24.228000000000065</c:v>
                </c:pt>
                <c:pt idx="21">
                  <c:v>-86.777333333332535</c:v>
                </c:pt>
                <c:pt idx="22">
                  <c:v>-26.984666666666271</c:v>
                </c:pt>
                <c:pt idx="23">
                  <c:v>-27.358333333333576</c:v>
                </c:pt>
                <c:pt idx="24">
                  <c:v>-39.200000000000003</c:v>
                </c:pt>
                <c:pt idx="25">
                  <c:v>62.9</c:v>
                </c:pt>
                <c:pt idx="26">
                  <c:v>9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D0-4C43-99D8-FC743D320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6400"/>
        <c:axId val="220247936"/>
      </c:lineChart>
      <c:catAx>
        <c:axId val="22024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7936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220247936"/>
        <c:scaling>
          <c:orientation val="minMax"/>
          <c:min val="-10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6400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643084711735698"/>
          <c:w val="1"/>
          <c:h val="0.10974992362414349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618767473423124E-2"/>
          <c:y val="0.10247742686557526"/>
          <c:w val="0.90838123252657688"/>
          <c:h val="0.65704718573785448"/>
        </c:manualLayout>
      </c:layout>
      <c:lineChart>
        <c:grouping val="standard"/>
        <c:varyColors val="0"/>
        <c:ser>
          <c:idx val="0"/>
          <c:order val="0"/>
          <c:tx>
            <c:strRef>
              <c:f>'c3-24'!$B$9</c:f>
              <c:strCache>
                <c:ptCount val="1"/>
                <c:pt idx="0">
                  <c:v>Feldolgozóipar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4'!$A$179:$A$234</c:f>
              <c:numCache>
                <c:formatCode>m/d/yyyy</c:formatCode>
                <c:ptCount val="56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</c:numCache>
            </c:numRef>
          </c:cat>
          <c:val>
            <c:numRef>
              <c:f>'c3-24'!$B$179:$B$234</c:f>
              <c:numCache>
                <c:formatCode>0.0</c:formatCode>
                <c:ptCount val="56"/>
                <c:pt idx="0">
                  <c:v>14.4</c:v>
                </c:pt>
                <c:pt idx="1">
                  <c:v>7.4</c:v>
                </c:pt>
                <c:pt idx="2">
                  <c:v>16</c:v>
                </c:pt>
                <c:pt idx="3">
                  <c:v>15</c:v>
                </c:pt>
                <c:pt idx="4">
                  <c:v>10.5</c:v>
                </c:pt>
                <c:pt idx="5">
                  <c:v>12.8</c:v>
                </c:pt>
                <c:pt idx="6">
                  <c:v>16.7</c:v>
                </c:pt>
                <c:pt idx="7">
                  <c:v>10.4</c:v>
                </c:pt>
                <c:pt idx="8">
                  <c:v>16.100000000000001</c:v>
                </c:pt>
                <c:pt idx="9">
                  <c:v>16.600000000000001</c:v>
                </c:pt>
                <c:pt idx="10">
                  <c:v>12.9</c:v>
                </c:pt>
                <c:pt idx="11">
                  <c:v>14</c:v>
                </c:pt>
                <c:pt idx="12">
                  <c:v>15.3</c:v>
                </c:pt>
                <c:pt idx="13">
                  <c:v>20.399999999999999</c:v>
                </c:pt>
                <c:pt idx="14">
                  <c:v>12.3</c:v>
                </c:pt>
                <c:pt idx="15">
                  <c:v>16.2</c:v>
                </c:pt>
                <c:pt idx="16">
                  <c:v>17.3</c:v>
                </c:pt>
                <c:pt idx="17">
                  <c:v>16</c:v>
                </c:pt>
                <c:pt idx="18">
                  <c:v>15.3</c:v>
                </c:pt>
                <c:pt idx="19">
                  <c:v>16.399999999999999</c:v>
                </c:pt>
                <c:pt idx="20">
                  <c:v>12.8</c:v>
                </c:pt>
                <c:pt idx="21">
                  <c:v>15.3</c:v>
                </c:pt>
                <c:pt idx="22">
                  <c:v>16.899999999999999</c:v>
                </c:pt>
                <c:pt idx="23">
                  <c:v>14.7</c:v>
                </c:pt>
                <c:pt idx="24">
                  <c:v>13.2</c:v>
                </c:pt>
                <c:pt idx="25">
                  <c:v>11.7</c:v>
                </c:pt>
                <c:pt idx="26">
                  <c:v>9.6999999999999993</c:v>
                </c:pt>
                <c:pt idx="27">
                  <c:v>10.4</c:v>
                </c:pt>
                <c:pt idx="28">
                  <c:v>12.7</c:v>
                </c:pt>
                <c:pt idx="29">
                  <c:v>4.0999999999999996</c:v>
                </c:pt>
                <c:pt idx="30">
                  <c:v>8.4</c:v>
                </c:pt>
                <c:pt idx="31">
                  <c:v>5.4</c:v>
                </c:pt>
                <c:pt idx="32">
                  <c:v>6.8</c:v>
                </c:pt>
                <c:pt idx="33">
                  <c:v>6.3</c:v>
                </c:pt>
                <c:pt idx="34">
                  <c:v>12.3</c:v>
                </c:pt>
                <c:pt idx="35">
                  <c:v>7.2</c:v>
                </c:pt>
                <c:pt idx="36" formatCode="General">
                  <c:v>1.3</c:v>
                </c:pt>
                <c:pt idx="37" formatCode="General">
                  <c:v>10.4</c:v>
                </c:pt>
                <c:pt idx="38" formatCode="General">
                  <c:v>-4</c:v>
                </c:pt>
                <c:pt idx="39" formatCode="General">
                  <c:v>-26.4</c:v>
                </c:pt>
                <c:pt idx="40" formatCode="General">
                  <c:v>-18</c:v>
                </c:pt>
                <c:pt idx="41" formatCode="General">
                  <c:v>-7.4</c:v>
                </c:pt>
                <c:pt idx="42" formatCode="General">
                  <c:v>-4.8</c:v>
                </c:pt>
                <c:pt idx="43" formatCode="General">
                  <c:v>-7.6</c:v>
                </c:pt>
                <c:pt idx="44" formatCode="General">
                  <c:v>-4.0999999999999996</c:v>
                </c:pt>
                <c:pt idx="45" formatCode="General">
                  <c:v>-4.5</c:v>
                </c:pt>
                <c:pt idx="46" formatCode="General">
                  <c:v>-5</c:v>
                </c:pt>
                <c:pt idx="47" formatCode="General">
                  <c:v>-3.2</c:v>
                </c:pt>
                <c:pt idx="48" formatCode="General">
                  <c:v>8.3000000000000007</c:v>
                </c:pt>
                <c:pt idx="49" formatCode="General">
                  <c:v>0.2</c:v>
                </c:pt>
                <c:pt idx="50" formatCode="General">
                  <c:v>2.4</c:v>
                </c:pt>
                <c:pt idx="51" formatCode="General">
                  <c:v>10.1</c:v>
                </c:pt>
                <c:pt idx="52" formatCode="General">
                  <c:v>13.9</c:v>
                </c:pt>
                <c:pt idx="53" formatCode="General">
                  <c:v>13.1</c:v>
                </c:pt>
                <c:pt idx="54" formatCode="General">
                  <c:v>14.1</c:v>
                </c:pt>
                <c:pt idx="55" formatCode="General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8C-4F6B-9503-931183A130B1}"/>
            </c:ext>
          </c:extLst>
        </c:ser>
        <c:ser>
          <c:idx val="1"/>
          <c:order val="1"/>
          <c:tx>
            <c:strRef>
              <c:f>'c3-24'!$C$9</c:f>
              <c:strCache>
                <c:ptCount val="1"/>
                <c:pt idx="0">
                  <c:v>Építőipar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3-24'!$A$179:$A$234</c:f>
              <c:numCache>
                <c:formatCode>m/d/yyyy</c:formatCode>
                <c:ptCount val="56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</c:numCache>
            </c:numRef>
          </c:cat>
          <c:val>
            <c:numRef>
              <c:f>'c3-24'!$C$179:$C$234</c:f>
              <c:numCache>
                <c:formatCode>0.0</c:formatCode>
                <c:ptCount val="56"/>
                <c:pt idx="0">
                  <c:v>4.7</c:v>
                </c:pt>
                <c:pt idx="1">
                  <c:v>8.1999999999999993</c:v>
                </c:pt>
                <c:pt idx="2">
                  <c:v>15.9</c:v>
                </c:pt>
                <c:pt idx="3">
                  <c:v>9.9</c:v>
                </c:pt>
                <c:pt idx="4">
                  <c:v>11.3</c:v>
                </c:pt>
                <c:pt idx="5">
                  <c:v>11.6</c:v>
                </c:pt>
                <c:pt idx="6">
                  <c:v>12.2</c:v>
                </c:pt>
                <c:pt idx="7">
                  <c:v>12.5</c:v>
                </c:pt>
                <c:pt idx="8">
                  <c:v>17.8</c:v>
                </c:pt>
                <c:pt idx="9">
                  <c:v>20.7</c:v>
                </c:pt>
                <c:pt idx="10">
                  <c:v>17.7</c:v>
                </c:pt>
                <c:pt idx="11">
                  <c:v>23.9</c:v>
                </c:pt>
                <c:pt idx="12">
                  <c:v>26</c:v>
                </c:pt>
                <c:pt idx="13">
                  <c:v>18</c:v>
                </c:pt>
                <c:pt idx="14">
                  <c:v>16.3</c:v>
                </c:pt>
                <c:pt idx="15">
                  <c:v>17</c:v>
                </c:pt>
                <c:pt idx="16">
                  <c:v>19.100000000000001</c:v>
                </c:pt>
                <c:pt idx="17">
                  <c:v>22.7</c:v>
                </c:pt>
                <c:pt idx="18">
                  <c:v>26.3</c:v>
                </c:pt>
                <c:pt idx="19">
                  <c:v>24</c:v>
                </c:pt>
                <c:pt idx="20">
                  <c:v>15.7</c:v>
                </c:pt>
                <c:pt idx="21">
                  <c:v>21.4</c:v>
                </c:pt>
                <c:pt idx="22">
                  <c:v>26.5</c:v>
                </c:pt>
                <c:pt idx="23">
                  <c:v>29.2</c:v>
                </c:pt>
                <c:pt idx="24">
                  <c:v>17.8</c:v>
                </c:pt>
                <c:pt idx="25">
                  <c:v>21</c:v>
                </c:pt>
                <c:pt idx="26">
                  <c:v>19.8</c:v>
                </c:pt>
                <c:pt idx="27">
                  <c:v>12.7</c:v>
                </c:pt>
                <c:pt idx="28">
                  <c:v>12.5</c:v>
                </c:pt>
                <c:pt idx="29">
                  <c:v>13.3</c:v>
                </c:pt>
                <c:pt idx="30">
                  <c:v>16.600000000000001</c:v>
                </c:pt>
                <c:pt idx="31">
                  <c:v>13.5</c:v>
                </c:pt>
                <c:pt idx="32">
                  <c:v>14.6</c:v>
                </c:pt>
                <c:pt idx="33">
                  <c:v>15.1</c:v>
                </c:pt>
                <c:pt idx="34">
                  <c:v>13.3</c:v>
                </c:pt>
                <c:pt idx="35">
                  <c:v>16.8</c:v>
                </c:pt>
                <c:pt idx="36" formatCode="General">
                  <c:v>6.7</c:v>
                </c:pt>
                <c:pt idx="37" formatCode="General">
                  <c:v>4</c:v>
                </c:pt>
                <c:pt idx="38" formatCode="General">
                  <c:v>-3</c:v>
                </c:pt>
                <c:pt idx="39" formatCode="General">
                  <c:v>-20.5</c:v>
                </c:pt>
                <c:pt idx="40" formatCode="General">
                  <c:v>-9.8000000000000007</c:v>
                </c:pt>
                <c:pt idx="41" formatCode="General">
                  <c:v>-4.5999999999999996</c:v>
                </c:pt>
                <c:pt idx="42" formatCode="General">
                  <c:v>-2.8</c:v>
                </c:pt>
                <c:pt idx="43" formatCode="General">
                  <c:v>-1.5</c:v>
                </c:pt>
                <c:pt idx="44" formatCode="General">
                  <c:v>-1.2</c:v>
                </c:pt>
                <c:pt idx="45" formatCode="General">
                  <c:v>-0.8</c:v>
                </c:pt>
                <c:pt idx="46" formatCode="General">
                  <c:v>1.7</c:v>
                </c:pt>
                <c:pt idx="47" formatCode="General">
                  <c:v>5.3</c:v>
                </c:pt>
                <c:pt idx="48" formatCode="General">
                  <c:v>0.5</c:v>
                </c:pt>
                <c:pt idx="49" formatCode="General">
                  <c:v>3.2</c:v>
                </c:pt>
                <c:pt idx="50" formatCode="General">
                  <c:v>-0.2</c:v>
                </c:pt>
                <c:pt idx="51" formatCode="General">
                  <c:v>5.6</c:v>
                </c:pt>
                <c:pt idx="52" formatCode="General">
                  <c:v>11.2</c:v>
                </c:pt>
                <c:pt idx="53" formatCode="General">
                  <c:v>11.4</c:v>
                </c:pt>
                <c:pt idx="54" formatCode="General">
                  <c:v>3</c:v>
                </c:pt>
                <c:pt idx="55" formatCode="General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8C-4F6B-9503-931183A130B1}"/>
            </c:ext>
          </c:extLst>
        </c:ser>
        <c:ser>
          <c:idx val="2"/>
          <c:order val="2"/>
          <c:tx>
            <c:strRef>
              <c:f>'c3-24'!$D$9</c:f>
              <c:strCache>
                <c:ptCount val="1"/>
                <c:pt idx="0">
                  <c:v>Kereskedelem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3-24'!$A$179:$A$234</c:f>
              <c:numCache>
                <c:formatCode>m/d/yyyy</c:formatCode>
                <c:ptCount val="56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</c:numCache>
            </c:numRef>
          </c:cat>
          <c:val>
            <c:numRef>
              <c:f>'c3-24'!$D$179:$D$234</c:f>
              <c:numCache>
                <c:formatCode>0.00</c:formatCode>
                <c:ptCount val="56"/>
                <c:pt idx="0">
                  <c:v>10.5</c:v>
                </c:pt>
                <c:pt idx="1">
                  <c:v>8.8000000000000007</c:v>
                </c:pt>
                <c:pt idx="2">
                  <c:v>9.6999999999999993</c:v>
                </c:pt>
                <c:pt idx="3" formatCode="General">
                  <c:v>9</c:v>
                </c:pt>
                <c:pt idx="4" formatCode="General">
                  <c:v>4.5</c:v>
                </c:pt>
                <c:pt idx="5" formatCode="General">
                  <c:v>9.8000000000000007</c:v>
                </c:pt>
                <c:pt idx="6" formatCode="General">
                  <c:v>8.9</c:v>
                </c:pt>
                <c:pt idx="7" formatCode="General">
                  <c:v>8.4</c:v>
                </c:pt>
                <c:pt idx="8" formatCode="General">
                  <c:v>9.6999999999999993</c:v>
                </c:pt>
                <c:pt idx="9" formatCode="General">
                  <c:v>8.6</c:v>
                </c:pt>
                <c:pt idx="10" formatCode="General">
                  <c:v>6.5</c:v>
                </c:pt>
                <c:pt idx="11" formatCode="General">
                  <c:v>9.9</c:v>
                </c:pt>
                <c:pt idx="12" formatCode="General">
                  <c:v>8</c:v>
                </c:pt>
                <c:pt idx="13" formatCode="General">
                  <c:v>5.5</c:v>
                </c:pt>
                <c:pt idx="14" formatCode="General">
                  <c:v>6.2</c:v>
                </c:pt>
                <c:pt idx="15" formatCode="General">
                  <c:v>12.6</c:v>
                </c:pt>
                <c:pt idx="16" formatCode="General">
                  <c:v>5.4</c:v>
                </c:pt>
                <c:pt idx="17" formatCode="General">
                  <c:v>6.2</c:v>
                </c:pt>
                <c:pt idx="18" formatCode="General">
                  <c:v>7.3</c:v>
                </c:pt>
                <c:pt idx="19" formatCode="General">
                  <c:v>6.6</c:v>
                </c:pt>
                <c:pt idx="20" formatCode="General">
                  <c:v>10.9</c:v>
                </c:pt>
                <c:pt idx="21" formatCode="General">
                  <c:v>5.6</c:v>
                </c:pt>
                <c:pt idx="22" formatCode="General">
                  <c:v>6.1</c:v>
                </c:pt>
                <c:pt idx="23" formatCode="General">
                  <c:v>12.9</c:v>
                </c:pt>
                <c:pt idx="24" formatCode="General">
                  <c:v>12.4</c:v>
                </c:pt>
                <c:pt idx="25" formatCode="General">
                  <c:v>9.1999999999999993</c:v>
                </c:pt>
                <c:pt idx="26" formatCode="General">
                  <c:v>8.1999999999999993</c:v>
                </c:pt>
                <c:pt idx="27" formatCode="General">
                  <c:v>5.8</c:v>
                </c:pt>
                <c:pt idx="28" formatCode="General">
                  <c:v>10</c:v>
                </c:pt>
                <c:pt idx="29" formatCode="General">
                  <c:v>7.7</c:v>
                </c:pt>
                <c:pt idx="30" formatCode="General">
                  <c:v>8</c:v>
                </c:pt>
                <c:pt idx="31" formatCode="General">
                  <c:v>5.9</c:v>
                </c:pt>
                <c:pt idx="32" formatCode="General">
                  <c:v>2.1</c:v>
                </c:pt>
                <c:pt idx="33" formatCode="General">
                  <c:v>5.8</c:v>
                </c:pt>
                <c:pt idx="34" formatCode="General">
                  <c:v>6</c:v>
                </c:pt>
                <c:pt idx="35" formatCode="General">
                  <c:v>2.8</c:v>
                </c:pt>
                <c:pt idx="36" formatCode="General">
                  <c:v>1.1000000000000001</c:v>
                </c:pt>
                <c:pt idx="37" formatCode="General">
                  <c:v>5.6</c:v>
                </c:pt>
                <c:pt idx="38" formatCode="General">
                  <c:v>2</c:v>
                </c:pt>
                <c:pt idx="39" formatCode="General">
                  <c:v>-13.4</c:v>
                </c:pt>
                <c:pt idx="40" formatCode="General">
                  <c:v>-2.9</c:v>
                </c:pt>
                <c:pt idx="41" formatCode="General">
                  <c:v>4.2</c:v>
                </c:pt>
                <c:pt idx="42" formatCode="General">
                  <c:v>5</c:v>
                </c:pt>
                <c:pt idx="43" formatCode="General">
                  <c:v>1.9</c:v>
                </c:pt>
                <c:pt idx="44" formatCode="General">
                  <c:v>-0.2</c:v>
                </c:pt>
                <c:pt idx="45" formatCode="General">
                  <c:v>3.4</c:v>
                </c:pt>
                <c:pt idx="46" formatCode="General">
                  <c:v>-0.6</c:v>
                </c:pt>
                <c:pt idx="47" formatCode="General">
                  <c:v>0</c:v>
                </c:pt>
                <c:pt idx="48" formatCode="General">
                  <c:v>-0.2</c:v>
                </c:pt>
                <c:pt idx="49" formatCode="General">
                  <c:v>1.6</c:v>
                </c:pt>
                <c:pt idx="50" formatCode="General">
                  <c:v>-1.6</c:v>
                </c:pt>
                <c:pt idx="51" formatCode="General">
                  <c:v>5.8</c:v>
                </c:pt>
                <c:pt idx="52" formatCode="General">
                  <c:v>6.4</c:v>
                </c:pt>
                <c:pt idx="53" formatCode="General">
                  <c:v>3</c:v>
                </c:pt>
                <c:pt idx="54" formatCode="General">
                  <c:v>0.5</c:v>
                </c:pt>
                <c:pt idx="55" formatCode="General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8C-4F6B-9503-931183A130B1}"/>
            </c:ext>
          </c:extLst>
        </c:ser>
        <c:ser>
          <c:idx val="3"/>
          <c:order val="3"/>
          <c:tx>
            <c:strRef>
              <c:f>'c3-24'!$E$9</c:f>
              <c:strCache>
                <c:ptCount val="1"/>
                <c:pt idx="0">
                  <c:v>Szolgáltatás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4'!$A$179:$A$234</c:f>
              <c:numCache>
                <c:formatCode>m/d/yyyy</c:formatCode>
                <c:ptCount val="56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</c:numCache>
            </c:numRef>
          </c:cat>
          <c:val>
            <c:numRef>
              <c:f>'c3-24'!$E$179:$E$234</c:f>
              <c:numCache>
                <c:formatCode>0.00</c:formatCode>
                <c:ptCount val="56"/>
                <c:pt idx="0" formatCode="General">
                  <c:v>1.8</c:v>
                </c:pt>
                <c:pt idx="1">
                  <c:v>2.1</c:v>
                </c:pt>
                <c:pt idx="2" formatCode="General">
                  <c:v>3.7</c:v>
                </c:pt>
                <c:pt idx="3" formatCode="General">
                  <c:v>4.0999999999999996</c:v>
                </c:pt>
                <c:pt idx="4" formatCode="General">
                  <c:v>12.5</c:v>
                </c:pt>
                <c:pt idx="5" formatCode="General">
                  <c:v>11.9</c:v>
                </c:pt>
                <c:pt idx="6" formatCode="General">
                  <c:v>10</c:v>
                </c:pt>
                <c:pt idx="7" formatCode="General">
                  <c:v>10.8</c:v>
                </c:pt>
                <c:pt idx="8" formatCode="General">
                  <c:v>12.7</c:v>
                </c:pt>
                <c:pt idx="9" formatCode="General">
                  <c:v>8</c:v>
                </c:pt>
                <c:pt idx="10" formatCode="General">
                  <c:v>11</c:v>
                </c:pt>
                <c:pt idx="11" formatCode="General">
                  <c:v>11.2</c:v>
                </c:pt>
                <c:pt idx="12" formatCode="General">
                  <c:v>18.100000000000001</c:v>
                </c:pt>
                <c:pt idx="13" formatCode="General">
                  <c:v>12.1</c:v>
                </c:pt>
                <c:pt idx="14" formatCode="General">
                  <c:v>11.5</c:v>
                </c:pt>
                <c:pt idx="15" formatCode="General">
                  <c:v>12.7</c:v>
                </c:pt>
                <c:pt idx="16" formatCode="General">
                  <c:v>10.1</c:v>
                </c:pt>
                <c:pt idx="17" formatCode="General">
                  <c:v>13.4</c:v>
                </c:pt>
                <c:pt idx="18" formatCode="General">
                  <c:v>13</c:v>
                </c:pt>
                <c:pt idx="19" formatCode="General">
                  <c:v>6</c:v>
                </c:pt>
                <c:pt idx="20" formatCode="General">
                  <c:v>8.9</c:v>
                </c:pt>
                <c:pt idx="21" formatCode="General">
                  <c:v>9</c:v>
                </c:pt>
                <c:pt idx="22" formatCode="General">
                  <c:v>12.9</c:v>
                </c:pt>
                <c:pt idx="23" formatCode="General">
                  <c:v>14</c:v>
                </c:pt>
                <c:pt idx="24" formatCode="General">
                  <c:v>13</c:v>
                </c:pt>
                <c:pt idx="25" formatCode="General">
                  <c:v>11.5</c:v>
                </c:pt>
                <c:pt idx="26" formatCode="General">
                  <c:v>7.7</c:v>
                </c:pt>
                <c:pt idx="27" formatCode="General">
                  <c:v>4.2</c:v>
                </c:pt>
                <c:pt idx="28" formatCode="General">
                  <c:v>8.1999999999999993</c:v>
                </c:pt>
                <c:pt idx="29" formatCode="General">
                  <c:v>3.9</c:v>
                </c:pt>
                <c:pt idx="30" formatCode="General">
                  <c:v>5.5</c:v>
                </c:pt>
                <c:pt idx="31" formatCode="General">
                  <c:v>10.6</c:v>
                </c:pt>
                <c:pt idx="32" formatCode="General">
                  <c:v>2.7</c:v>
                </c:pt>
                <c:pt idx="33" formatCode="General">
                  <c:v>3.3</c:v>
                </c:pt>
                <c:pt idx="34" formatCode="General">
                  <c:v>6.4</c:v>
                </c:pt>
                <c:pt idx="35" formatCode="General">
                  <c:v>7.6</c:v>
                </c:pt>
                <c:pt idx="36" formatCode="General">
                  <c:v>8.1999999999999993</c:v>
                </c:pt>
                <c:pt idx="37" formatCode="General">
                  <c:v>3.6</c:v>
                </c:pt>
                <c:pt idx="38" formatCode="General">
                  <c:v>7.7</c:v>
                </c:pt>
                <c:pt idx="39" formatCode="General">
                  <c:v>-9.8000000000000007</c:v>
                </c:pt>
                <c:pt idx="40" formatCode="General">
                  <c:v>-3.6</c:v>
                </c:pt>
                <c:pt idx="41" formatCode="General">
                  <c:v>2.1</c:v>
                </c:pt>
                <c:pt idx="42" formatCode="General">
                  <c:v>4.9000000000000004</c:v>
                </c:pt>
                <c:pt idx="43" formatCode="General">
                  <c:v>1.5</c:v>
                </c:pt>
                <c:pt idx="44" formatCode="General">
                  <c:v>-1.1000000000000001</c:v>
                </c:pt>
                <c:pt idx="45" formatCode="General">
                  <c:v>3.2</c:v>
                </c:pt>
                <c:pt idx="46" formatCode="General">
                  <c:v>-12.6</c:v>
                </c:pt>
                <c:pt idx="47" formatCode="General">
                  <c:v>-1.5</c:v>
                </c:pt>
                <c:pt idx="48" formatCode="General">
                  <c:v>-0.5</c:v>
                </c:pt>
                <c:pt idx="49" formatCode="General">
                  <c:v>2.1</c:v>
                </c:pt>
                <c:pt idx="50" formatCode="General">
                  <c:v>-1.5</c:v>
                </c:pt>
                <c:pt idx="51" formatCode="General">
                  <c:v>8.6</c:v>
                </c:pt>
                <c:pt idx="52" formatCode="General">
                  <c:v>7.3</c:v>
                </c:pt>
                <c:pt idx="53" formatCode="General">
                  <c:v>5.0999999999999996</c:v>
                </c:pt>
                <c:pt idx="54" formatCode="General">
                  <c:v>5</c:v>
                </c:pt>
                <c:pt idx="55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8C-4F6B-9503-931183A13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374016"/>
        <c:axId val="252375808"/>
      </c:lineChart>
      <c:dateAx>
        <c:axId val="25237401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5808"/>
        <c:crosses val="autoZero"/>
        <c:auto val="1"/>
        <c:lblOffset val="100"/>
        <c:baseTimeUnit val="months"/>
        <c:majorUnit val="12"/>
        <c:majorTimeUnit val="months"/>
      </c:dateAx>
      <c:valAx>
        <c:axId val="252375808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4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483629050521147"/>
          <c:w val="0.98313068636434253"/>
          <c:h val="0.15029895692401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618767473423124E-2"/>
          <c:y val="0.10247742686557526"/>
          <c:w val="0.90838123252657688"/>
          <c:h val="0.65704718573785448"/>
        </c:manualLayout>
      </c:layout>
      <c:lineChart>
        <c:grouping val="standard"/>
        <c:varyColors val="0"/>
        <c:ser>
          <c:idx val="0"/>
          <c:order val="0"/>
          <c:tx>
            <c:strRef>
              <c:f>'c3-24'!$B$10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4'!$A$179:$A$234</c:f>
              <c:numCache>
                <c:formatCode>m/d/yyyy</c:formatCode>
                <c:ptCount val="56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</c:numCache>
            </c:numRef>
          </c:cat>
          <c:val>
            <c:numRef>
              <c:f>'c3-24'!$B$179:$B$234</c:f>
              <c:numCache>
                <c:formatCode>0.0</c:formatCode>
                <c:ptCount val="56"/>
                <c:pt idx="0">
                  <c:v>14.4</c:v>
                </c:pt>
                <c:pt idx="1">
                  <c:v>7.4</c:v>
                </c:pt>
                <c:pt idx="2">
                  <c:v>16</c:v>
                </c:pt>
                <c:pt idx="3">
                  <c:v>15</c:v>
                </c:pt>
                <c:pt idx="4">
                  <c:v>10.5</c:v>
                </c:pt>
                <c:pt idx="5">
                  <c:v>12.8</c:v>
                </c:pt>
                <c:pt idx="6">
                  <c:v>16.7</c:v>
                </c:pt>
                <c:pt idx="7">
                  <c:v>10.4</c:v>
                </c:pt>
                <c:pt idx="8">
                  <c:v>16.100000000000001</c:v>
                </c:pt>
                <c:pt idx="9">
                  <c:v>16.600000000000001</c:v>
                </c:pt>
                <c:pt idx="10">
                  <c:v>12.9</c:v>
                </c:pt>
                <c:pt idx="11">
                  <c:v>14</c:v>
                </c:pt>
                <c:pt idx="12">
                  <c:v>15.3</c:v>
                </c:pt>
                <c:pt idx="13">
                  <c:v>20.399999999999999</c:v>
                </c:pt>
                <c:pt idx="14">
                  <c:v>12.3</c:v>
                </c:pt>
                <c:pt idx="15">
                  <c:v>16.2</c:v>
                </c:pt>
                <c:pt idx="16">
                  <c:v>17.3</c:v>
                </c:pt>
                <c:pt idx="17">
                  <c:v>16</c:v>
                </c:pt>
                <c:pt idx="18">
                  <c:v>15.3</c:v>
                </c:pt>
                <c:pt idx="19">
                  <c:v>16.399999999999999</c:v>
                </c:pt>
                <c:pt idx="20">
                  <c:v>12.8</c:v>
                </c:pt>
                <c:pt idx="21">
                  <c:v>15.3</c:v>
                </c:pt>
                <c:pt idx="22">
                  <c:v>16.899999999999999</c:v>
                </c:pt>
                <c:pt idx="23">
                  <c:v>14.7</c:v>
                </c:pt>
                <c:pt idx="24">
                  <c:v>13.2</c:v>
                </c:pt>
                <c:pt idx="25">
                  <c:v>11.7</c:v>
                </c:pt>
                <c:pt idx="26">
                  <c:v>9.6999999999999993</c:v>
                </c:pt>
                <c:pt idx="27">
                  <c:v>10.4</c:v>
                </c:pt>
                <c:pt idx="28">
                  <c:v>12.7</c:v>
                </c:pt>
                <c:pt idx="29">
                  <c:v>4.0999999999999996</c:v>
                </c:pt>
                <c:pt idx="30">
                  <c:v>8.4</c:v>
                </c:pt>
                <c:pt idx="31">
                  <c:v>5.4</c:v>
                </c:pt>
                <c:pt idx="32">
                  <c:v>6.8</c:v>
                </c:pt>
                <c:pt idx="33">
                  <c:v>6.3</c:v>
                </c:pt>
                <c:pt idx="34">
                  <c:v>12.3</c:v>
                </c:pt>
                <c:pt idx="35">
                  <c:v>7.2</c:v>
                </c:pt>
                <c:pt idx="36" formatCode="General">
                  <c:v>1.3</c:v>
                </c:pt>
                <c:pt idx="37" formatCode="General">
                  <c:v>10.4</c:v>
                </c:pt>
                <c:pt idx="38" formatCode="General">
                  <c:v>-4</c:v>
                </c:pt>
                <c:pt idx="39" formatCode="General">
                  <c:v>-26.4</c:v>
                </c:pt>
                <c:pt idx="40" formatCode="General">
                  <c:v>-18</c:v>
                </c:pt>
                <c:pt idx="41" formatCode="General">
                  <c:v>-7.4</c:v>
                </c:pt>
                <c:pt idx="42" formatCode="General">
                  <c:v>-4.8</c:v>
                </c:pt>
                <c:pt idx="43" formatCode="General">
                  <c:v>-7.6</c:v>
                </c:pt>
                <c:pt idx="44" formatCode="General">
                  <c:v>-4.0999999999999996</c:v>
                </c:pt>
                <c:pt idx="45" formatCode="General">
                  <c:v>-4.5</c:v>
                </c:pt>
                <c:pt idx="46" formatCode="General">
                  <c:v>-5</c:v>
                </c:pt>
                <c:pt idx="47" formatCode="General">
                  <c:v>-3.2</c:v>
                </c:pt>
                <c:pt idx="48" formatCode="General">
                  <c:v>8.3000000000000007</c:v>
                </c:pt>
                <c:pt idx="49" formatCode="General">
                  <c:v>0.2</c:v>
                </c:pt>
                <c:pt idx="50" formatCode="General">
                  <c:v>2.4</c:v>
                </c:pt>
                <c:pt idx="51" formatCode="General">
                  <c:v>10.1</c:v>
                </c:pt>
                <c:pt idx="52" formatCode="General">
                  <c:v>13.9</c:v>
                </c:pt>
                <c:pt idx="53" formatCode="General">
                  <c:v>13.1</c:v>
                </c:pt>
                <c:pt idx="54" formatCode="General">
                  <c:v>14.1</c:v>
                </c:pt>
                <c:pt idx="55" formatCode="General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81-430D-A86D-4E9F386BBC0A}"/>
            </c:ext>
          </c:extLst>
        </c:ser>
        <c:ser>
          <c:idx val="1"/>
          <c:order val="1"/>
          <c:tx>
            <c:strRef>
              <c:f>'c3-24'!$C$10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3-24'!$A$179:$A$234</c:f>
              <c:numCache>
                <c:formatCode>m/d/yyyy</c:formatCode>
                <c:ptCount val="56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</c:numCache>
            </c:numRef>
          </c:cat>
          <c:val>
            <c:numRef>
              <c:f>'c3-24'!$C$179:$C$234</c:f>
              <c:numCache>
                <c:formatCode>0.0</c:formatCode>
                <c:ptCount val="56"/>
                <c:pt idx="0">
                  <c:v>4.7</c:v>
                </c:pt>
                <c:pt idx="1">
                  <c:v>8.1999999999999993</c:v>
                </c:pt>
                <c:pt idx="2">
                  <c:v>15.9</c:v>
                </c:pt>
                <c:pt idx="3">
                  <c:v>9.9</c:v>
                </c:pt>
                <c:pt idx="4">
                  <c:v>11.3</c:v>
                </c:pt>
                <c:pt idx="5">
                  <c:v>11.6</c:v>
                </c:pt>
                <c:pt idx="6">
                  <c:v>12.2</c:v>
                </c:pt>
                <c:pt idx="7">
                  <c:v>12.5</c:v>
                </c:pt>
                <c:pt idx="8">
                  <c:v>17.8</c:v>
                </c:pt>
                <c:pt idx="9">
                  <c:v>20.7</c:v>
                </c:pt>
                <c:pt idx="10">
                  <c:v>17.7</c:v>
                </c:pt>
                <c:pt idx="11">
                  <c:v>23.9</c:v>
                </c:pt>
                <c:pt idx="12">
                  <c:v>26</c:v>
                </c:pt>
                <c:pt idx="13">
                  <c:v>18</c:v>
                </c:pt>
                <c:pt idx="14">
                  <c:v>16.3</c:v>
                </c:pt>
                <c:pt idx="15">
                  <c:v>17</c:v>
                </c:pt>
                <c:pt idx="16">
                  <c:v>19.100000000000001</c:v>
                </c:pt>
                <c:pt idx="17">
                  <c:v>22.7</c:v>
                </c:pt>
                <c:pt idx="18">
                  <c:v>26.3</c:v>
                </c:pt>
                <c:pt idx="19">
                  <c:v>24</c:v>
                </c:pt>
                <c:pt idx="20">
                  <c:v>15.7</c:v>
                </c:pt>
                <c:pt idx="21">
                  <c:v>21.4</c:v>
                </c:pt>
                <c:pt idx="22">
                  <c:v>26.5</c:v>
                </c:pt>
                <c:pt idx="23">
                  <c:v>29.2</c:v>
                </c:pt>
                <c:pt idx="24">
                  <c:v>17.8</c:v>
                </c:pt>
                <c:pt idx="25">
                  <c:v>21</c:v>
                </c:pt>
                <c:pt idx="26">
                  <c:v>19.8</c:v>
                </c:pt>
                <c:pt idx="27">
                  <c:v>12.7</c:v>
                </c:pt>
                <c:pt idx="28">
                  <c:v>12.5</c:v>
                </c:pt>
                <c:pt idx="29">
                  <c:v>13.3</c:v>
                </c:pt>
                <c:pt idx="30">
                  <c:v>16.600000000000001</c:v>
                </c:pt>
                <c:pt idx="31">
                  <c:v>13.5</c:v>
                </c:pt>
                <c:pt idx="32">
                  <c:v>14.6</c:v>
                </c:pt>
                <c:pt idx="33">
                  <c:v>15.1</c:v>
                </c:pt>
                <c:pt idx="34">
                  <c:v>13.3</c:v>
                </c:pt>
                <c:pt idx="35">
                  <c:v>16.8</c:v>
                </c:pt>
                <c:pt idx="36" formatCode="General">
                  <c:v>6.7</c:v>
                </c:pt>
                <c:pt idx="37" formatCode="General">
                  <c:v>4</c:v>
                </c:pt>
                <c:pt idx="38" formatCode="General">
                  <c:v>-3</c:v>
                </c:pt>
                <c:pt idx="39" formatCode="General">
                  <c:v>-20.5</c:v>
                </c:pt>
                <c:pt idx="40" formatCode="General">
                  <c:v>-9.8000000000000007</c:v>
                </c:pt>
                <c:pt idx="41" formatCode="General">
                  <c:v>-4.5999999999999996</c:v>
                </c:pt>
                <c:pt idx="42" formatCode="General">
                  <c:v>-2.8</c:v>
                </c:pt>
                <c:pt idx="43" formatCode="General">
                  <c:v>-1.5</c:v>
                </c:pt>
                <c:pt idx="44" formatCode="General">
                  <c:v>-1.2</c:v>
                </c:pt>
                <c:pt idx="45" formatCode="General">
                  <c:v>-0.8</c:v>
                </c:pt>
                <c:pt idx="46" formatCode="General">
                  <c:v>1.7</c:v>
                </c:pt>
                <c:pt idx="47" formatCode="General">
                  <c:v>5.3</c:v>
                </c:pt>
                <c:pt idx="48" formatCode="General">
                  <c:v>0.5</c:v>
                </c:pt>
                <c:pt idx="49" formatCode="General">
                  <c:v>3.2</c:v>
                </c:pt>
                <c:pt idx="50" formatCode="General">
                  <c:v>-0.2</c:v>
                </c:pt>
                <c:pt idx="51" formatCode="General">
                  <c:v>5.6</c:v>
                </c:pt>
                <c:pt idx="52" formatCode="General">
                  <c:v>11.2</c:v>
                </c:pt>
                <c:pt idx="53" formatCode="General">
                  <c:v>11.4</c:v>
                </c:pt>
                <c:pt idx="54" formatCode="General">
                  <c:v>3</c:v>
                </c:pt>
                <c:pt idx="55" formatCode="General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81-430D-A86D-4E9F386BBC0A}"/>
            </c:ext>
          </c:extLst>
        </c:ser>
        <c:ser>
          <c:idx val="2"/>
          <c:order val="2"/>
          <c:tx>
            <c:strRef>
              <c:f>'c3-24'!$D$10</c:f>
              <c:strCache>
                <c:ptCount val="1"/>
                <c:pt idx="0">
                  <c:v>Retail trade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c3-24'!$A$179:$A$234</c:f>
              <c:numCache>
                <c:formatCode>m/d/yyyy</c:formatCode>
                <c:ptCount val="56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</c:numCache>
            </c:numRef>
          </c:cat>
          <c:val>
            <c:numRef>
              <c:f>'c3-24'!$D$179:$D$234</c:f>
              <c:numCache>
                <c:formatCode>0.00</c:formatCode>
                <c:ptCount val="56"/>
                <c:pt idx="0">
                  <c:v>10.5</c:v>
                </c:pt>
                <c:pt idx="1">
                  <c:v>8.8000000000000007</c:v>
                </c:pt>
                <c:pt idx="2">
                  <c:v>9.6999999999999993</c:v>
                </c:pt>
                <c:pt idx="3" formatCode="General">
                  <c:v>9</c:v>
                </c:pt>
                <c:pt idx="4" formatCode="General">
                  <c:v>4.5</c:v>
                </c:pt>
                <c:pt idx="5" formatCode="General">
                  <c:v>9.8000000000000007</c:v>
                </c:pt>
                <c:pt idx="6" formatCode="General">
                  <c:v>8.9</c:v>
                </c:pt>
                <c:pt idx="7" formatCode="General">
                  <c:v>8.4</c:v>
                </c:pt>
                <c:pt idx="8" formatCode="General">
                  <c:v>9.6999999999999993</c:v>
                </c:pt>
                <c:pt idx="9" formatCode="General">
                  <c:v>8.6</c:v>
                </c:pt>
                <c:pt idx="10" formatCode="General">
                  <c:v>6.5</c:v>
                </c:pt>
                <c:pt idx="11" formatCode="General">
                  <c:v>9.9</c:v>
                </c:pt>
                <c:pt idx="12" formatCode="General">
                  <c:v>8</c:v>
                </c:pt>
                <c:pt idx="13" formatCode="General">
                  <c:v>5.5</c:v>
                </c:pt>
                <c:pt idx="14" formatCode="General">
                  <c:v>6.2</c:v>
                </c:pt>
                <c:pt idx="15" formatCode="General">
                  <c:v>12.6</c:v>
                </c:pt>
                <c:pt idx="16" formatCode="General">
                  <c:v>5.4</c:v>
                </c:pt>
                <c:pt idx="17" formatCode="General">
                  <c:v>6.2</c:v>
                </c:pt>
                <c:pt idx="18" formatCode="General">
                  <c:v>7.3</c:v>
                </c:pt>
                <c:pt idx="19" formatCode="General">
                  <c:v>6.6</c:v>
                </c:pt>
                <c:pt idx="20" formatCode="General">
                  <c:v>10.9</c:v>
                </c:pt>
                <c:pt idx="21" formatCode="General">
                  <c:v>5.6</c:v>
                </c:pt>
                <c:pt idx="22" formatCode="General">
                  <c:v>6.1</c:v>
                </c:pt>
                <c:pt idx="23" formatCode="General">
                  <c:v>12.9</c:v>
                </c:pt>
                <c:pt idx="24" formatCode="General">
                  <c:v>12.4</c:v>
                </c:pt>
                <c:pt idx="25" formatCode="General">
                  <c:v>9.1999999999999993</c:v>
                </c:pt>
                <c:pt idx="26" formatCode="General">
                  <c:v>8.1999999999999993</c:v>
                </c:pt>
                <c:pt idx="27" formatCode="General">
                  <c:v>5.8</c:v>
                </c:pt>
                <c:pt idx="28" formatCode="General">
                  <c:v>10</c:v>
                </c:pt>
                <c:pt idx="29" formatCode="General">
                  <c:v>7.7</c:v>
                </c:pt>
                <c:pt idx="30" formatCode="General">
                  <c:v>8</c:v>
                </c:pt>
                <c:pt idx="31" formatCode="General">
                  <c:v>5.9</c:v>
                </c:pt>
                <c:pt idx="32" formatCode="General">
                  <c:v>2.1</c:v>
                </c:pt>
                <c:pt idx="33" formatCode="General">
                  <c:v>5.8</c:v>
                </c:pt>
                <c:pt idx="34" formatCode="General">
                  <c:v>6</c:v>
                </c:pt>
                <c:pt idx="35" formatCode="General">
                  <c:v>2.8</c:v>
                </c:pt>
                <c:pt idx="36" formatCode="General">
                  <c:v>1.1000000000000001</c:v>
                </c:pt>
                <c:pt idx="37" formatCode="General">
                  <c:v>5.6</c:v>
                </c:pt>
                <c:pt idx="38" formatCode="General">
                  <c:v>2</c:v>
                </c:pt>
                <c:pt idx="39" formatCode="General">
                  <c:v>-13.4</c:v>
                </c:pt>
                <c:pt idx="40" formatCode="General">
                  <c:v>-2.9</c:v>
                </c:pt>
                <c:pt idx="41" formatCode="General">
                  <c:v>4.2</c:v>
                </c:pt>
                <c:pt idx="42" formatCode="General">
                  <c:v>5</c:v>
                </c:pt>
                <c:pt idx="43" formatCode="General">
                  <c:v>1.9</c:v>
                </c:pt>
                <c:pt idx="44" formatCode="General">
                  <c:v>-0.2</c:v>
                </c:pt>
                <c:pt idx="45" formatCode="General">
                  <c:v>3.4</c:v>
                </c:pt>
                <c:pt idx="46" formatCode="General">
                  <c:v>-0.6</c:v>
                </c:pt>
                <c:pt idx="47" formatCode="General">
                  <c:v>0</c:v>
                </c:pt>
                <c:pt idx="48" formatCode="General">
                  <c:v>-0.2</c:v>
                </c:pt>
                <c:pt idx="49" formatCode="General">
                  <c:v>1.6</c:v>
                </c:pt>
                <c:pt idx="50" formatCode="General">
                  <c:v>-1.6</c:v>
                </c:pt>
                <c:pt idx="51" formatCode="General">
                  <c:v>5.8</c:v>
                </c:pt>
                <c:pt idx="52" formatCode="General">
                  <c:v>6.4</c:v>
                </c:pt>
                <c:pt idx="53" formatCode="General">
                  <c:v>3</c:v>
                </c:pt>
                <c:pt idx="54" formatCode="General">
                  <c:v>0.5</c:v>
                </c:pt>
                <c:pt idx="55" formatCode="General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81-430D-A86D-4E9F386BBC0A}"/>
            </c:ext>
          </c:extLst>
        </c:ser>
        <c:ser>
          <c:idx val="3"/>
          <c:order val="3"/>
          <c:tx>
            <c:strRef>
              <c:f>'c3-24'!$E$10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4'!$A$179:$A$234</c:f>
              <c:numCache>
                <c:formatCode>m/d/yyyy</c:formatCode>
                <c:ptCount val="56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</c:numCache>
            </c:numRef>
          </c:cat>
          <c:val>
            <c:numRef>
              <c:f>'c3-24'!$E$179:$E$234</c:f>
              <c:numCache>
                <c:formatCode>0.00</c:formatCode>
                <c:ptCount val="56"/>
                <c:pt idx="0" formatCode="General">
                  <c:v>1.8</c:v>
                </c:pt>
                <c:pt idx="1">
                  <c:v>2.1</c:v>
                </c:pt>
                <c:pt idx="2" formatCode="General">
                  <c:v>3.7</c:v>
                </c:pt>
                <c:pt idx="3" formatCode="General">
                  <c:v>4.0999999999999996</c:v>
                </c:pt>
                <c:pt idx="4" formatCode="General">
                  <c:v>12.5</c:v>
                </c:pt>
                <c:pt idx="5" formatCode="General">
                  <c:v>11.9</c:v>
                </c:pt>
                <c:pt idx="6" formatCode="General">
                  <c:v>10</c:v>
                </c:pt>
                <c:pt idx="7" formatCode="General">
                  <c:v>10.8</c:v>
                </c:pt>
                <c:pt idx="8" formatCode="General">
                  <c:v>12.7</c:v>
                </c:pt>
                <c:pt idx="9" formatCode="General">
                  <c:v>8</c:v>
                </c:pt>
                <c:pt idx="10" formatCode="General">
                  <c:v>11</c:v>
                </c:pt>
                <c:pt idx="11" formatCode="General">
                  <c:v>11.2</c:v>
                </c:pt>
                <c:pt idx="12" formatCode="General">
                  <c:v>18.100000000000001</c:v>
                </c:pt>
                <c:pt idx="13" formatCode="General">
                  <c:v>12.1</c:v>
                </c:pt>
                <c:pt idx="14" formatCode="General">
                  <c:v>11.5</c:v>
                </c:pt>
                <c:pt idx="15" formatCode="General">
                  <c:v>12.7</c:v>
                </c:pt>
                <c:pt idx="16" formatCode="General">
                  <c:v>10.1</c:v>
                </c:pt>
                <c:pt idx="17" formatCode="General">
                  <c:v>13.4</c:v>
                </c:pt>
                <c:pt idx="18" formatCode="General">
                  <c:v>13</c:v>
                </c:pt>
                <c:pt idx="19" formatCode="General">
                  <c:v>6</c:v>
                </c:pt>
                <c:pt idx="20" formatCode="General">
                  <c:v>8.9</c:v>
                </c:pt>
                <c:pt idx="21" formatCode="General">
                  <c:v>9</c:v>
                </c:pt>
                <c:pt idx="22" formatCode="General">
                  <c:v>12.9</c:v>
                </c:pt>
                <c:pt idx="23" formatCode="General">
                  <c:v>14</c:v>
                </c:pt>
                <c:pt idx="24" formatCode="General">
                  <c:v>13</c:v>
                </c:pt>
                <c:pt idx="25" formatCode="General">
                  <c:v>11.5</c:v>
                </c:pt>
                <c:pt idx="26" formatCode="General">
                  <c:v>7.7</c:v>
                </c:pt>
                <c:pt idx="27" formatCode="General">
                  <c:v>4.2</c:v>
                </c:pt>
                <c:pt idx="28" formatCode="General">
                  <c:v>8.1999999999999993</c:v>
                </c:pt>
                <c:pt idx="29" formatCode="General">
                  <c:v>3.9</c:v>
                </c:pt>
                <c:pt idx="30" formatCode="General">
                  <c:v>5.5</c:v>
                </c:pt>
                <c:pt idx="31" formatCode="General">
                  <c:v>10.6</c:v>
                </c:pt>
                <c:pt idx="32" formatCode="General">
                  <c:v>2.7</c:v>
                </c:pt>
                <c:pt idx="33" formatCode="General">
                  <c:v>3.3</c:v>
                </c:pt>
                <c:pt idx="34" formatCode="General">
                  <c:v>6.4</c:v>
                </c:pt>
                <c:pt idx="35" formatCode="General">
                  <c:v>7.6</c:v>
                </c:pt>
                <c:pt idx="36" formatCode="General">
                  <c:v>8.1999999999999993</c:v>
                </c:pt>
                <c:pt idx="37" formatCode="General">
                  <c:v>3.6</c:v>
                </c:pt>
                <c:pt idx="38" formatCode="General">
                  <c:v>7.7</c:v>
                </c:pt>
                <c:pt idx="39" formatCode="General">
                  <c:v>-9.8000000000000007</c:v>
                </c:pt>
                <c:pt idx="40" formatCode="General">
                  <c:v>-3.6</c:v>
                </c:pt>
                <c:pt idx="41" formatCode="General">
                  <c:v>2.1</c:v>
                </c:pt>
                <c:pt idx="42" formatCode="General">
                  <c:v>4.9000000000000004</c:v>
                </c:pt>
                <c:pt idx="43" formatCode="General">
                  <c:v>1.5</c:v>
                </c:pt>
                <c:pt idx="44" formatCode="General">
                  <c:v>-1.1000000000000001</c:v>
                </c:pt>
                <c:pt idx="45" formatCode="General">
                  <c:v>3.2</c:v>
                </c:pt>
                <c:pt idx="46" formatCode="General">
                  <c:v>-12.6</c:v>
                </c:pt>
                <c:pt idx="47" formatCode="General">
                  <c:v>-1.5</c:v>
                </c:pt>
                <c:pt idx="48" formatCode="General">
                  <c:v>-0.5</c:v>
                </c:pt>
                <c:pt idx="49" formatCode="General">
                  <c:v>2.1</c:v>
                </c:pt>
                <c:pt idx="50" formatCode="General">
                  <c:v>-1.5</c:v>
                </c:pt>
                <c:pt idx="51" formatCode="General">
                  <c:v>8.6</c:v>
                </c:pt>
                <c:pt idx="52" formatCode="General">
                  <c:v>7.3</c:v>
                </c:pt>
                <c:pt idx="53" formatCode="General">
                  <c:v>5.0999999999999996</c:v>
                </c:pt>
                <c:pt idx="54" formatCode="General">
                  <c:v>5</c:v>
                </c:pt>
                <c:pt idx="55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81-430D-A86D-4E9F386BBC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374016"/>
        <c:axId val="252375808"/>
      </c:lineChart>
      <c:dateAx>
        <c:axId val="25237401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5808"/>
        <c:crosses val="autoZero"/>
        <c:auto val="1"/>
        <c:lblOffset val="100"/>
        <c:baseTimeUnit val="months"/>
        <c:majorUnit val="12"/>
        <c:majorTimeUnit val="months"/>
      </c:dateAx>
      <c:valAx>
        <c:axId val="252375808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4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483629050521147"/>
          <c:w val="0.98313068636434253"/>
          <c:h val="0.15029895692401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90388790748027E-2"/>
          <c:y val="0.10199114083467234"/>
          <c:w val="0.89338084899100068"/>
          <c:h val="0.57900898944717072"/>
        </c:manualLayout>
      </c:layout>
      <c:lineChart>
        <c:grouping val="standard"/>
        <c:varyColors val="0"/>
        <c:ser>
          <c:idx val="0"/>
          <c:order val="0"/>
          <c:tx>
            <c:strRef>
              <c:f>'c3-25'!$B$10</c:f>
              <c:strCache>
                <c:ptCount val="1"/>
                <c:pt idx="0">
                  <c:v>Regisztrált álláskereső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5'!$A$12:$A$55</c:f>
              <c:numCache>
                <c:formatCode>mmm\-yy</c:formatCode>
                <c:ptCount val="4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</c:numCache>
            </c:numRef>
          </c:cat>
          <c:val>
            <c:numRef>
              <c:f>'c3-25'!$B$12:$B$55</c:f>
              <c:numCache>
                <c:formatCode>0.000</c:formatCode>
                <c:ptCount val="44"/>
                <c:pt idx="0">
                  <c:v>-1.3291885679198014</c:v>
                </c:pt>
                <c:pt idx="1">
                  <c:v>-1.3343682131709969</c:v>
                </c:pt>
                <c:pt idx="2">
                  <c:v>-1.3402518241034507</c:v>
                </c:pt>
                <c:pt idx="3">
                  <c:v>-1.3741294810038027</c:v>
                </c:pt>
                <c:pt idx="4">
                  <c:v>-1.3868831217646558</c:v>
                </c:pt>
                <c:pt idx="5">
                  <c:v>-1.4023453570489453</c:v>
                </c:pt>
                <c:pt idx="6">
                  <c:v>-1.3509206375751852</c:v>
                </c:pt>
                <c:pt idx="7">
                  <c:v>-1.3808894709833912</c:v>
                </c:pt>
                <c:pt idx="8">
                  <c:v>-1.3747523932628993</c:v>
                </c:pt>
                <c:pt idx="9">
                  <c:v>-1.3903813776036007</c:v>
                </c:pt>
                <c:pt idx="10">
                  <c:v>-1.395429072414301</c:v>
                </c:pt>
                <c:pt idx="11">
                  <c:v>-1.399855695609989</c:v>
                </c:pt>
                <c:pt idx="12">
                  <c:v>-1.4112120106015065</c:v>
                </c:pt>
                <c:pt idx="13">
                  <c:v>-1.4158866772743532</c:v>
                </c:pt>
                <c:pt idx="14">
                  <c:v>-1.3987347755869959</c:v>
                </c:pt>
                <c:pt idx="15">
                  <c:v>-1.4042619382182926</c:v>
                </c:pt>
                <c:pt idx="16">
                  <c:v>-1.3931953436379449</c:v>
                </c:pt>
                <c:pt idx="17">
                  <c:v>-1.387399614857328</c:v>
                </c:pt>
                <c:pt idx="18">
                  <c:v>-1.4151445062039771</c:v>
                </c:pt>
                <c:pt idx="19">
                  <c:v>-1.4018367908389484</c:v>
                </c:pt>
                <c:pt idx="20">
                  <c:v>-1.4022631368879059</c:v>
                </c:pt>
                <c:pt idx="21">
                  <c:v>-1.4005731288701484</c:v>
                </c:pt>
                <c:pt idx="22">
                  <c:v>-1.4021183693797055</c:v>
                </c:pt>
                <c:pt idx="23">
                  <c:v>-1.4226148307720436</c:v>
                </c:pt>
                <c:pt idx="24">
                  <c:v>-1.4213626741596321</c:v>
                </c:pt>
                <c:pt idx="25">
                  <c:v>-1.4226513774725285</c:v>
                </c:pt>
                <c:pt idx="26">
                  <c:v>-1.4032675065878319</c:v>
                </c:pt>
                <c:pt idx="27">
                  <c:v>-0.89792712008133269</c:v>
                </c:pt>
                <c:pt idx="28">
                  <c:v>-0.5122310627907608</c:v>
                </c:pt>
                <c:pt idx="29">
                  <c:v>-0.32067249889510491</c:v>
                </c:pt>
                <c:pt idx="30">
                  <c:v>-0.44606537636287835</c:v>
                </c:pt>
                <c:pt idx="31">
                  <c:v>-0.5632761016303931</c:v>
                </c:pt>
                <c:pt idx="32">
                  <c:v>-0.68116859281584297</c:v>
                </c:pt>
                <c:pt idx="33">
                  <c:v>-0.77148116293013902</c:v>
                </c:pt>
                <c:pt idx="34">
                  <c:v>-0.86170472252805419</c:v>
                </c:pt>
                <c:pt idx="35">
                  <c:v>-0.92162140878342658</c:v>
                </c:pt>
                <c:pt idx="36">
                  <c:v>-1.0020521431359395</c:v>
                </c:pt>
                <c:pt idx="37">
                  <c:v>-1.0647029436502986</c:v>
                </c:pt>
                <c:pt idx="38">
                  <c:v>-1.1255793766434798</c:v>
                </c:pt>
                <c:pt idx="39">
                  <c:v>-1.1587825386711206</c:v>
                </c:pt>
                <c:pt idx="40">
                  <c:v>-1.20026999249835</c:v>
                </c:pt>
                <c:pt idx="41">
                  <c:v>-1.233558548453688</c:v>
                </c:pt>
                <c:pt idx="42">
                  <c:v>-1.3027247223183729</c:v>
                </c:pt>
                <c:pt idx="43">
                  <c:v>-1.3218361504465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5D-4892-A1F0-6468974DB32D}"/>
            </c:ext>
          </c:extLst>
        </c:ser>
        <c:ser>
          <c:idx val="1"/>
          <c:order val="1"/>
          <c:tx>
            <c:strRef>
              <c:f>'c3-25'!$C$10</c:f>
              <c:strCache>
                <c:ptCount val="1"/>
                <c:pt idx="0">
                  <c:v>Google-keresés: munkanélküli segély (Google Trends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5'!$A$12:$A$55</c:f>
              <c:numCache>
                <c:formatCode>mmm\-yy</c:formatCode>
                <c:ptCount val="4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</c:numCache>
            </c:numRef>
          </c:cat>
          <c:val>
            <c:numRef>
              <c:f>'c3-25'!$C$12:$C$55</c:f>
              <c:numCache>
                <c:formatCode>0.000</c:formatCode>
                <c:ptCount val="44"/>
                <c:pt idx="0">
                  <c:v>-0.58204776735988351</c:v>
                </c:pt>
                <c:pt idx="1">
                  <c:v>-0.67236913972281898</c:v>
                </c:pt>
                <c:pt idx="2">
                  <c:v>-0.76243144416139708</c:v>
                </c:pt>
                <c:pt idx="3">
                  <c:v>-0.82261643659891703</c:v>
                </c:pt>
                <c:pt idx="4">
                  <c:v>-0.893222099654299</c:v>
                </c:pt>
                <c:pt idx="5">
                  <c:v>-0.92622139226228473</c:v>
                </c:pt>
                <c:pt idx="6">
                  <c:v>-0.89659715647371341</c:v>
                </c:pt>
                <c:pt idx="7">
                  <c:v>-0.79058536868716578</c:v>
                </c:pt>
                <c:pt idx="8">
                  <c:v>-0.6762921192882867</c:v>
                </c:pt>
                <c:pt idx="9">
                  <c:v>-0.58744249881506638</c:v>
                </c:pt>
                <c:pt idx="10">
                  <c:v>-0.52635310339017061</c:v>
                </c:pt>
                <c:pt idx="11">
                  <c:v>-0.48973063578337866</c:v>
                </c:pt>
                <c:pt idx="12">
                  <c:v>-0.49169448396918997</c:v>
                </c:pt>
                <c:pt idx="13">
                  <c:v>-0.52515487034971153</c:v>
                </c:pt>
                <c:pt idx="14">
                  <c:v>-0.56161646693607759</c:v>
                </c:pt>
                <c:pt idx="15">
                  <c:v>-0.58165963474062954</c:v>
                </c:pt>
                <c:pt idx="16">
                  <c:v>-0.59666472264095449</c:v>
                </c:pt>
                <c:pt idx="17">
                  <c:v>-0.65526457010698791</c:v>
                </c:pt>
                <c:pt idx="18">
                  <c:v>-0.73190534481272518</c:v>
                </c:pt>
                <c:pt idx="19">
                  <c:v>-0.77172747493496663</c:v>
                </c:pt>
                <c:pt idx="20">
                  <c:v>-0.73364248872809357</c:v>
                </c:pt>
                <c:pt idx="21">
                  <c:v>-0.5609803429891691</c:v>
                </c:pt>
                <c:pt idx="22">
                  <c:v>-0.1937547411861841</c:v>
                </c:pt>
                <c:pt idx="23">
                  <c:v>0.38024337393781782</c:v>
                </c:pt>
                <c:pt idx="24">
                  <c:v>1.1479209967373496</c:v>
                </c:pt>
                <c:pt idx="25">
                  <c:v>1.9881127886294054</c:v>
                </c:pt>
                <c:pt idx="26">
                  <c:v>2.7385792474419972</c:v>
                </c:pt>
                <c:pt idx="27">
                  <c:v>3.0274193331493655</c:v>
                </c:pt>
                <c:pt idx="28">
                  <c:v>2.7984580070273566</c:v>
                </c:pt>
                <c:pt idx="29">
                  <c:v>2.2654485840675651</c:v>
                </c:pt>
                <c:pt idx="30">
                  <c:v>1.6558938218401189</c:v>
                </c:pt>
                <c:pt idx="31">
                  <c:v>1.1205809311611632</c:v>
                </c:pt>
                <c:pt idx="32">
                  <c:v>0.70996885724002734</c:v>
                </c:pt>
                <c:pt idx="33">
                  <c:v>0.4192627492395602</c:v>
                </c:pt>
                <c:pt idx="34">
                  <c:v>0.22101834816068486</c:v>
                </c:pt>
                <c:pt idx="35">
                  <c:v>6.0385319612214078E-2</c:v>
                </c:pt>
                <c:pt idx="36">
                  <c:v>-5.7413750020797523E-2</c:v>
                </c:pt>
                <c:pt idx="37">
                  <c:v>-0.18632916284313664</c:v>
                </c:pt>
                <c:pt idx="38">
                  <c:v>-0.30930872938031606</c:v>
                </c:pt>
                <c:pt idx="39">
                  <c:v>-0.42688806138703944</c:v>
                </c:pt>
                <c:pt idx="40">
                  <c:v>-0.51106533716324964</c:v>
                </c:pt>
                <c:pt idx="41">
                  <c:v>-0.56965474392148063</c:v>
                </c:pt>
                <c:pt idx="42">
                  <c:v>-0.57867101365632923</c:v>
                </c:pt>
                <c:pt idx="43">
                  <c:v>-0.54412503852909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5D-4892-A1F0-6468974DB32D}"/>
            </c:ext>
          </c:extLst>
        </c:ser>
        <c:ser>
          <c:idx val="2"/>
          <c:order val="2"/>
          <c:tx>
            <c:strRef>
              <c:f>'c3-25'!$D$10</c:f>
              <c:strCache>
                <c:ptCount val="1"/>
                <c:pt idx="0">
                  <c:v>Munkanélküliségi várakozások (ESI lakossági felméré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5'!$A$12:$A$55</c:f>
              <c:numCache>
                <c:formatCode>mmm\-yy</c:formatCode>
                <c:ptCount val="4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</c:numCache>
            </c:numRef>
          </c:cat>
          <c:val>
            <c:numRef>
              <c:f>'c3-25'!$D$12:$D$55</c:f>
              <c:numCache>
                <c:formatCode>0.000</c:formatCode>
                <c:ptCount val="44"/>
                <c:pt idx="0">
                  <c:v>-1.4258445794676882</c:v>
                </c:pt>
                <c:pt idx="1">
                  <c:v>-1.2987950835776199</c:v>
                </c:pt>
                <c:pt idx="2">
                  <c:v>-1.1999788089964554</c:v>
                </c:pt>
                <c:pt idx="3">
                  <c:v>-1.4823110220854965</c:v>
                </c:pt>
                <c:pt idx="4">
                  <c:v>-1.4164335056980535</c:v>
                </c:pt>
                <c:pt idx="5">
                  <c:v>-1.4305501163525054</c:v>
                </c:pt>
                <c:pt idx="6">
                  <c:v>-1.2846784729231677</c:v>
                </c:pt>
                <c:pt idx="7">
                  <c:v>-1.1764511245723686</c:v>
                </c:pt>
                <c:pt idx="8">
                  <c:v>-1.3787892106195148</c:v>
                </c:pt>
                <c:pt idx="9">
                  <c:v>-1.3129116942320718</c:v>
                </c:pt>
                <c:pt idx="10">
                  <c:v>-1.3693781368498801</c:v>
                </c:pt>
                <c:pt idx="11">
                  <c:v>-1.3082061573472545</c:v>
                </c:pt>
                <c:pt idx="12">
                  <c:v>-1.4305501163525054</c:v>
                </c:pt>
                <c:pt idx="13">
                  <c:v>-1.3787892106195148</c:v>
                </c:pt>
                <c:pt idx="14">
                  <c:v>-1.4823110220854965</c:v>
                </c:pt>
                <c:pt idx="15">
                  <c:v>-1.6281826655148344</c:v>
                </c:pt>
                <c:pt idx="16">
                  <c:v>-1.4352556532373228</c:v>
                </c:pt>
                <c:pt idx="17">
                  <c:v>-1.5387774647033046</c:v>
                </c:pt>
                <c:pt idx="18">
                  <c:v>-1.4681944114310443</c:v>
                </c:pt>
                <c:pt idx="19">
                  <c:v>-1.5811272966666607</c:v>
                </c:pt>
                <c:pt idx="20">
                  <c:v>-1.515249780279218</c:v>
                </c:pt>
                <c:pt idx="21">
                  <c:v>-1.3929058212739669</c:v>
                </c:pt>
                <c:pt idx="22">
                  <c:v>-1.3787892106195148</c:v>
                </c:pt>
                <c:pt idx="23">
                  <c:v>-1.4164335056980535</c:v>
                </c:pt>
                <c:pt idx="24">
                  <c:v>-1.3411449155409758</c:v>
                </c:pt>
                <c:pt idx="25">
                  <c:v>-1.2140954196509073</c:v>
                </c:pt>
                <c:pt idx="26">
                  <c:v>-1.157628977033099</c:v>
                </c:pt>
                <c:pt idx="27">
                  <c:v>2.3197627808469243</c:v>
                </c:pt>
                <c:pt idx="28">
                  <c:v>1.4021830883075406</c:v>
                </c:pt>
                <c:pt idx="29">
                  <c:v>0.59753628100377354</c:v>
                </c:pt>
                <c:pt idx="30">
                  <c:v>3.7577391710508466E-2</c:v>
                </c:pt>
                <c:pt idx="31">
                  <c:v>-3.3005661561751824E-2</c:v>
                </c:pt>
                <c:pt idx="32">
                  <c:v>1.4049707286421702E-2</c:v>
                </c:pt>
                <c:pt idx="33">
                  <c:v>0.24932655152728916</c:v>
                </c:pt>
                <c:pt idx="34">
                  <c:v>6.1105076134595225E-2</c:v>
                </c:pt>
                <c:pt idx="35">
                  <c:v>0.55989198592523448</c:v>
                </c:pt>
                <c:pt idx="36">
                  <c:v>0.74340792443311121</c:v>
                </c:pt>
                <c:pt idx="37">
                  <c:v>-0.12711639925809887</c:v>
                </c:pt>
                <c:pt idx="38">
                  <c:v>-0.23063821072408061</c:v>
                </c:pt>
                <c:pt idx="39">
                  <c:v>-7.5355493525108092E-2</c:v>
                </c:pt>
                <c:pt idx="40">
                  <c:v>-0.76706941559325892</c:v>
                </c:pt>
                <c:pt idx="41">
                  <c:v>-0.65884206724245975</c:v>
                </c:pt>
                <c:pt idx="42">
                  <c:v>-0.7011918992058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5D-4892-A1F0-6468974DB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5673680"/>
        <c:axId val="925677616"/>
      </c:lineChart>
      <c:dateAx>
        <c:axId val="925673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5677616"/>
        <c:crosses val="autoZero"/>
        <c:auto val="1"/>
        <c:lblOffset val="100"/>
        <c:baseTimeUnit val="months"/>
        <c:majorUnit val="12"/>
        <c:majorTimeUnit val="months"/>
      </c:dateAx>
      <c:valAx>
        <c:axId val="925677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5673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7849366319444443"/>
          <c:w val="0.97899229165977453"/>
          <c:h val="0.215063368055555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91417189455136"/>
          <c:y val="0.10199114083467234"/>
          <c:w val="0.8761569301747546"/>
          <c:h val="0.58940786564607583"/>
        </c:manualLayout>
      </c:layout>
      <c:lineChart>
        <c:grouping val="standard"/>
        <c:varyColors val="0"/>
        <c:ser>
          <c:idx val="0"/>
          <c:order val="0"/>
          <c:tx>
            <c:strRef>
              <c:f>'c3-25'!$B$11</c:f>
              <c:strCache>
                <c:ptCount val="1"/>
                <c:pt idx="0">
                  <c:v>Registered job seeke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5'!$A$12:$A$55</c:f>
              <c:numCache>
                <c:formatCode>mmm\-yy</c:formatCode>
                <c:ptCount val="4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</c:numCache>
            </c:numRef>
          </c:cat>
          <c:val>
            <c:numRef>
              <c:f>'c3-25'!$B$12:$B$55</c:f>
              <c:numCache>
                <c:formatCode>0.000</c:formatCode>
                <c:ptCount val="44"/>
                <c:pt idx="0">
                  <c:v>-1.3291885679198014</c:v>
                </c:pt>
                <c:pt idx="1">
                  <c:v>-1.3343682131709969</c:v>
                </c:pt>
                <c:pt idx="2">
                  <c:v>-1.3402518241034507</c:v>
                </c:pt>
                <c:pt idx="3">
                  <c:v>-1.3741294810038027</c:v>
                </c:pt>
                <c:pt idx="4">
                  <c:v>-1.3868831217646558</c:v>
                </c:pt>
                <c:pt idx="5">
                  <c:v>-1.4023453570489453</c:v>
                </c:pt>
                <c:pt idx="6">
                  <c:v>-1.3509206375751852</c:v>
                </c:pt>
                <c:pt idx="7">
                  <c:v>-1.3808894709833912</c:v>
                </c:pt>
                <c:pt idx="8">
                  <c:v>-1.3747523932628993</c:v>
                </c:pt>
                <c:pt idx="9">
                  <c:v>-1.3903813776036007</c:v>
                </c:pt>
                <c:pt idx="10">
                  <c:v>-1.395429072414301</c:v>
                </c:pt>
                <c:pt idx="11">
                  <c:v>-1.399855695609989</c:v>
                </c:pt>
                <c:pt idx="12">
                  <c:v>-1.4112120106015065</c:v>
                </c:pt>
                <c:pt idx="13">
                  <c:v>-1.4158866772743532</c:v>
                </c:pt>
                <c:pt idx="14">
                  <c:v>-1.3987347755869959</c:v>
                </c:pt>
                <c:pt idx="15">
                  <c:v>-1.4042619382182926</c:v>
                </c:pt>
                <c:pt idx="16">
                  <c:v>-1.3931953436379449</c:v>
                </c:pt>
                <c:pt idx="17">
                  <c:v>-1.387399614857328</c:v>
                </c:pt>
                <c:pt idx="18">
                  <c:v>-1.4151445062039771</c:v>
                </c:pt>
                <c:pt idx="19">
                  <c:v>-1.4018367908389484</c:v>
                </c:pt>
                <c:pt idx="20">
                  <c:v>-1.4022631368879059</c:v>
                </c:pt>
                <c:pt idx="21">
                  <c:v>-1.4005731288701484</c:v>
                </c:pt>
                <c:pt idx="22">
                  <c:v>-1.4021183693797055</c:v>
                </c:pt>
                <c:pt idx="23">
                  <c:v>-1.4226148307720436</c:v>
                </c:pt>
                <c:pt idx="24">
                  <c:v>-1.4213626741596321</c:v>
                </c:pt>
                <c:pt idx="25">
                  <c:v>-1.4226513774725285</c:v>
                </c:pt>
                <c:pt idx="26">
                  <c:v>-1.4032675065878319</c:v>
                </c:pt>
                <c:pt idx="27">
                  <c:v>-0.89792712008133269</c:v>
                </c:pt>
                <c:pt idx="28">
                  <c:v>-0.5122310627907608</c:v>
                </c:pt>
                <c:pt idx="29">
                  <c:v>-0.32067249889510491</c:v>
                </c:pt>
                <c:pt idx="30">
                  <c:v>-0.44606537636287835</c:v>
                </c:pt>
                <c:pt idx="31">
                  <c:v>-0.5632761016303931</c:v>
                </c:pt>
                <c:pt idx="32">
                  <c:v>-0.68116859281584297</c:v>
                </c:pt>
                <c:pt idx="33">
                  <c:v>-0.77148116293013902</c:v>
                </c:pt>
                <c:pt idx="34">
                  <c:v>-0.86170472252805419</c:v>
                </c:pt>
                <c:pt idx="35">
                  <c:v>-0.92162140878342658</c:v>
                </c:pt>
                <c:pt idx="36">
                  <c:v>-1.0020521431359395</c:v>
                </c:pt>
                <c:pt idx="37">
                  <c:v>-1.0647029436502986</c:v>
                </c:pt>
                <c:pt idx="38">
                  <c:v>-1.1255793766434798</c:v>
                </c:pt>
                <c:pt idx="39">
                  <c:v>-1.1587825386711206</c:v>
                </c:pt>
                <c:pt idx="40">
                  <c:v>-1.20026999249835</c:v>
                </c:pt>
                <c:pt idx="41">
                  <c:v>-1.233558548453688</c:v>
                </c:pt>
                <c:pt idx="42">
                  <c:v>-1.3027247223183729</c:v>
                </c:pt>
                <c:pt idx="43">
                  <c:v>-1.3218361504465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19-4BE8-82F2-1E336176861F}"/>
            </c:ext>
          </c:extLst>
        </c:ser>
        <c:ser>
          <c:idx val="1"/>
          <c:order val="1"/>
          <c:tx>
            <c:strRef>
              <c:f>'c3-25'!$C$11</c:f>
              <c:strCache>
                <c:ptCount val="1"/>
                <c:pt idx="0">
                  <c:v>Google-search: Unemployment benefit (Google Trends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5'!$A$12:$A$55</c:f>
              <c:numCache>
                <c:formatCode>mmm\-yy</c:formatCode>
                <c:ptCount val="4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</c:numCache>
            </c:numRef>
          </c:cat>
          <c:val>
            <c:numRef>
              <c:f>'c3-25'!$C$12:$C$55</c:f>
              <c:numCache>
                <c:formatCode>0.000</c:formatCode>
                <c:ptCount val="44"/>
                <c:pt idx="0">
                  <c:v>-0.58204776735988351</c:v>
                </c:pt>
                <c:pt idx="1">
                  <c:v>-0.67236913972281898</c:v>
                </c:pt>
                <c:pt idx="2">
                  <c:v>-0.76243144416139708</c:v>
                </c:pt>
                <c:pt idx="3">
                  <c:v>-0.82261643659891703</c:v>
                </c:pt>
                <c:pt idx="4">
                  <c:v>-0.893222099654299</c:v>
                </c:pt>
                <c:pt idx="5">
                  <c:v>-0.92622139226228473</c:v>
                </c:pt>
                <c:pt idx="6">
                  <c:v>-0.89659715647371341</c:v>
                </c:pt>
                <c:pt idx="7">
                  <c:v>-0.79058536868716578</c:v>
                </c:pt>
                <c:pt idx="8">
                  <c:v>-0.6762921192882867</c:v>
                </c:pt>
                <c:pt idx="9">
                  <c:v>-0.58744249881506638</c:v>
                </c:pt>
                <c:pt idx="10">
                  <c:v>-0.52635310339017061</c:v>
                </c:pt>
                <c:pt idx="11">
                  <c:v>-0.48973063578337866</c:v>
                </c:pt>
                <c:pt idx="12">
                  <c:v>-0.49169448396918997</c:v>
                </c:pt>
                <c:pt idx="13">
                  <c:v>-0.52515487034971153</c:v>
                </c:pt>
                <c:pt idx="14">
                  <c:v>-0.56161646693607759</c:v>
                </c:pt>
                <c:pt idx="15">
                  <c:v>-0.58165963474062954</c:v>
                </c:pt>
                <c:pt idx="16">
                  <c:v>-0.59666472264095449</c:v>
                </c:pt>
                <c:pt idx="17">
                  <c:v>-0.65526457010698791</c:v>
                </c:pt>
                <c:pt idx="18">
                  <c:v>-0.73190534481272518</c:v>
                </c:pt>
                <c:pt idx="19">
                  <c:v>-0.77172747493496663</c:v>
                </c:pt>
                <c:pt idx="20">
                  <c:v>-0.73364248872809357</c:v>
                </c:pt>
                <c:pt idx="21">
                  <c:v>-0.5609803429891691</c:v>
                </c:pt>
                <c:pt idx="22">
                  <c:v>-0.1937547411861841</c:v>
                </c:pt>
                <c:pt idx="23">
                  <c:v>0.38024337393781782</c:v>
                </c:pt>
                <c:pt idx="24">
                  <c:v>1.1479209967373496</c:v>
                </c:pt>
                <c:pt idx="25">
                  <c:v>1.9881127886294054</c:v>
                </c:pt>
                <c:pt idx="26">
                  <c:v>2.7385792474419972</c:v>
                </c:pt>
                <c:pt idx="27">
                  <c:v>3.0274193331493655</c:v>
                </c:pt>
                <c:pt idx="28">
                  <c:v>2.7984580070273566</c:v>
                </c:pt>
                <c:pt idx="29">
                  <c:v>2.2654485840675651</c:v>
                </c:pt>
                <c:pt idx="30">
                  <c:v>1.6558938218401189</c:v>
                </c:pt>
                <c:pt idx="31">
                  <c:v>1.1205809311611632</c:v>
                </c:pt>
                <c:pt idx="32">
                  <c:v>0.70996885724002734</c:v>
                </c:pt>
                <c:pt idx="33">
                  <c:v>0.4192627492395602</c:v>
                </c:pt>
                <c:pt idx="34">
                  <c:v>0.22101834816068486</c:v>
                </c:pt>
                <c:pt idx="35">
                  <c:v>6.0385319612214078E-2</c:v>
                </c:pt>
                <c:pt idx="36">
                  <c:v>-5.7413750020797523E-2</c:v>
                </c:pt>
                <c:pt idx="37">
                  <c:v>-0.18632916284313664</c:v>
                </c:pt>
                <c:pt idx="38">
                  <c:v>-0.30930872938031606</c:v>
                </c:pt>
                <c:pt idx="39">
                  <c:v>-0.42688806138703944</c:v>
                </c:pt>
                <c:pt idx="40">
                  <c:v>-0.51106533716324964</c:v>
                </c:pt>
                <c:pt idx="41">
                  <c:v>-0.56965474392148063</c:v>
                </c:pt>
                <c:pt idx="42">
                  <c:v>-0.57867101365632923</c:v>
                </c:pt>
                <c:pt idx="43">
                  <c:v>-0.54412503852909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19-4BE8-82F2-1E336176861F}"/>
            </c:ext>
          </c:extLst>
        </c:ser>
        <c:ser>
          <c:idx val="2"/>
          <c:order val="2"/>
          <c:tx>
            <c:strRef>
              <c:f>'c3-25'!$D$11</c:f>
              <c:strCache>
                <c:ptCount val="1"/>
                <c:pt idx="0">
                  <c:v>Unemployment expectations of the population (ESI surve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5'!$A$12:$A$55</c:f>
              <c:numCache>
                <c:formatCode>mmm\-yy</c:formatCode>
                <c:ptCount val="4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</c:numCache>
            </c:numRef>
          </c:cat>
          <c:val>
            <c:numRef>
              <c:f>'c3-25'!$D$12:$D$55</c:f>
              <c:numCache>
                <c:formatCode>0.000</c:formatCode>
                <c:ptCount val="44"/>
                <c:pt idx="0">
                  <c:v>-1.4258445794676882</c:v>
                </c:pt>
                <c:pt idx="1">
                  <c:v>-1.2987950835776199</c:v>
                </c:pt>
                <c:pt idx="2">
                  <c:v>-1.1999788089964554</c:v>
                </c:pt>
                <c:pt idx="3">
                  <c:v>-1.4823110220854965</c:v>
                </c:pt>
                <c:pt idx="4">
                  <c:v>-1.4164335056980535</c:v>
                </c:pt>
                <c:pt idx="5">
                  <c:v>-1.4305501163525054</c:v>
                </c:pt>
                <c:pt idx="6">
                  <c:v>-1.2846784729231677</c:v>
                </c:pt>
                <c:pt idx="7">
                  <c:v>-1.1764511245723686</c:v>
                </c:pt>
                <c:pt idx="8">
                  <c:v>-1.3787892106195148</c:v>
                </c:pt>
                <c:pt idx="9">
                  <c:v>-1.3129116942320718</c:v>
                </c:pt>
                <c:pt idx="10">
                  <c:v>-1.3693781368498801</c:v>
                </c:pt>
                <c:pt idx="11">
                  <c:v>-1.3082061573472545</c:v>
                </c:pt>
                <c:pt idx="12">
                  <c:v>-1.4305501163525054</c:v>
                </c:pt>
                <c:pt idx="13">
                  <c:v>-1.3787892106195148</c:v>
                </c:pt>
                <c:pt idx="14">
                  <c:v>-1.4823110220854965</c:v>
                </c:pt>
                <c:pt idx="15">
                  <c:v>-1.6281826655148344</c:v>
                </c:pt>
                <c:pt idx="16">
                  <c:v>-1.4352556532373228</c:v>
                </c:pt>
                <c:pt idx="17">
                  <c:v>-1.5387774647033046</c:v>
                </c:pt>
                <c:pt idx="18">
                  <c:v>-1.4681944114310443</c:v>
                </c:pt>
                <c:pt idx="19">
                  <c:v>-1.5811272966666607</c:v>
                </c:pt>
                <c:pt idx="20">
                  <c:v>-1.515249780279218</c:v>
                </c:pt>
                <c:pt idx="21">
                  <c:v>-1.3929058212739669</c:v>
                </c:pt>
                <c:pt idx="22">
                  <c:v>-1.3787892106195148</c:v>
                </c:pt>
                <c:pt idx="23">
                  <c:v>-1.4164335056980535</c:v>
                </c:pt>
                <c:pt idx="24">
                  <c:v>-1.3411449155409758</c:v>
                </c:pt>
                <c:pt idx="25">
                  <c:v>-1.2140954196509073</c:v>
                </c:pt>
                <c:pt idx="26">
                  <c:v>-1.157628977033099</c:v>
                </c:pt>
                <c:pt idx="27">
                  <c:v>2.3197627808469243</c:v>
                </c:pt>
                <c:pt idx="28">
                  <c:v>1.4021830883075406</c:v>
                </c:pt>
                <c:pt idx="29">
                  <c:v>0.59753628100377354</c:v>
                </c:pt>
                <c:pt idx="30">
                  <c:v>3.7577391710508466E-2</c:v>
                </c:pt>
                <c:pt idx="31">
                  <c:v>-3.3005661561751824E-2</c:v>
                </c:pt>
                <c:pt idx="32">
                  <c:v>1.4049707286421702E-2</c:v>
                </c:pt>
                <c:pt idx="33">
                  <c:v>0.24932655152728916</c:v>
                </c:pt>
                <c:pt idx="34">
                  <c:v>6.1105076134595225E-2</c:v>
                </c:pt>
                <c:pt idx="35">
                  <c:v>0.55989198592523448</c:v>
                </c:pt>
                <c:pt idx="36">
                  <c:v>0.74340792443311121</c:v>
                </c:pt>
                <c:pt idx="37">
                  <c:v>-0.12711639925809887</c:v>
                </c:pt>
                <c:pt idx="38">
                  <c:v>-0.23063821072408061</c:v>
                </c:pt>
                <c:pt idx="39">
                  <c:v>-7.5355493525108092E-2</c:v>
                </c:pt>
                <c:pt idx="40">
                  <c:v>-0.76706941559325892</c:v>
                </c:pt>
                <c:pt idx="41">
                  <c:v>-0.65884206724245975</c:v>
                </c:pt>
                <c:pt idx="42">
                  <c:v>-0.7011918992058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19-4BE8-82F2-1E3361768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5673680"/>
        <c:axId val="925677616"/>
      </c:lineChart>
      <c:dateAx>
        <c:axId val="925673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5677616"/>
        <c:crosses val="autoZero"/>
        <c:auto val="1"/>
        <c:lblOffset val="100"/>
        <c:baseTimeUnit val="months"/>
        <c:majorUnit val="12"/>
        <c:majorTimeUnit val="months"/>
      </c:dateAx>
      <c:valAx>
        <c:axId val="925677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5673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9573747408097484"/>
          <c:w val="1"/>
          <c:h val="0.204262525919025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11883871398957E-2"/>
          <c:y val="8.0209722222222224E-2"/>
          <c:w val="0.89992287213547051"/>
          <c:h val="0.71526631944444441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cb3-26'!$D$11:$D$15</c:f>
              <c:strCache>
                <c:ptCount val="5"/>
                <c:pt idx="0">
                  <c:v>Nettó megtakarítás (jobb t.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val>
            <c:numRef>
              <c:f>'cb3-26'!$D$17:$D$58</c:f>
              <c:numCache>
                <c:formatCode>0.0</c:formatCode>
                <c:ptCount val="42"/>
                <c:pt idx="0">
                  <c:v>179.41818838458994</c:v>
                </c:pt>
                <c:pt idx="1">
                  <c:v>229.6658884072545</c:v>
                </c:pt>
                <c:pt idx="2">
                  <c:v>221.50634792231048</c:v>
                </c:pt>
                <c:pt idx="3">
                  <c:v>211.29111914574852</c:v>
                </c:pt>
                <c:pt idx="4">
                  <c:v>203.25938805958953</c:v>
                </c:pt>
                <c:pt idx="5">
                  <c:v>223.54200410356816</c:v>
                </c:pt>
                <c:pt idx="6">
                  <c:v>202.27540188168223</c:v>
                </c:pt>
                <c:pt idx="7">
                  <c:v>207.6948132455185</c:v>
                </c:pt>
                <c:pt idx="8">
                  <c:v>201.02128608530367</c:v>
                </c:pt>
                <c:pt idx="9">
                  <c:v>191.01190601655111</c:v>
                </c:pt>
                <c:pt idx="10">
                  <c:v>184.32479126233966</c:v>
                </c:pt>
                <c:pt idx="11">
                  <c:v>226.71963639520862</c:v>
                </c:pt>
                <c:pt idx="12">
                  <c:v>196.35046052434961</c:v>
                </c:pt>
                <c:pt idx="13">
                  <c:v>176.32839816236327</c:v>
                </c:pt>
                <c:pt idx="14">
                  <c:v>205.74226907942651</c:v>
                </c:pt>
                <c:pt idx="15">
                  <c:v>187.57725202121958</c:v>
                </c:pt>
                <c:pt idx="16">
                  <c:v>193.19531172963588</c:v>
                </c:pt>
                <c:pt idx="17">
                  <c:v>228.41091718860815</c:v>
                </c:pt>
                <c:pt idx="18">
                  <c:v>223.61172463876045</c:v>
                </c:pt>
                <c:pt idx="19">
                  <c:v>215.99821659781671</c:v>
                </c:pt>
                <c:pt idx="20">
                  <c:v>230.83589354602719</c:v>
                </c:pt>
                <c:pt idx="21">
                  <c:v>220.12100523127179</c:v>
                </c:pt>
                <c:pt idx="22">
                  <c:v>233.00644349599963</c:v>
                </c:pt>
                <c:pt idx="23">
                  <c:v>206.107460229933</c:v>
                </c:pt>
                <c:pt idx="24">
                  <c:v>217.55820780132402</c:v>
                </c:pt>
                <c:pt idx="25">
                  <c:v>240.1183784020277</c:v>
                </c:pt>
                <c:pt idx="26">
                  <c:v>215.45398035888704</c:v>
                </c:pt>
                <c:pt idx="27">
                  <c:v>258.93877337241571</c:v>
                </c:pt>
                <c:pt idx="28">
                  <c:v>273.94848955716247</c:v>
                </c:pt>
                <c:pt idx="29">
                  <c:v>222.51084082583202</c:v>
                </c:pt>
                <c:pt idx="30">
                  <c:v>217.62619043129519</c:v>
                </c:pt>
                <c:pt idx="31">
                  <c:v>238.13636449491153</c:v>
                </c:pt>
                <c:pt idx="32">
                  <c:v>215.69268350095021</c:v>
                </c:pt>
                <c:pt idx="33">
                  <c:v>242.44140055104245</c:v>
                </c:pt>
                <c:pt idx="34">
                  <c:v>247.74809142699385</c:v>
                </c:pt>
                <c:pt idx="35">
                  <c:v>251.43293681671832</c:v>
                </c:pt>
                <c:pt idx="36">
                  <c:v>241.64809917838897</c:v>
                </c:pt>
                <c:pt idx="37">
                  <c:v>246.245814863178</c:v>
                </c:pt>
                <c:pt idx="38">
                  <c:v>230.27403301629161</c:v>
                </c:pt>
                <c:pt idx="39">
                  <c:v>186.431680679061</c:v>
                </c:pt>
                <c:pt idx="40">
                  <c:v>185.32079584053159</c:v>
                </c:pt>
                <c:pt idx="41">
                  <c:v>184.62962967209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78-4221-AB42-2494A2A23A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280655464"/>
        <c:axId val="1280652184"/>
      </c:barChart>
      <c:lineChart>
        <c:grouping val="standard"/>
        <c:varyColors val="0"/>
        <c:ser>
          <c:idx val="1"/>
          <c:order val="0"/>
          <c:tx>
            <c:strRef>
              <c:f>'cb3-26'!$B$11:$B$15</c:f>
              <c:strCache>
                <c:ptCount val="5"/>
                <c:pt idx="0">
                  <c:v>Kiskereskedelmi forgalom szintje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b3-26'!$A$17:$A$790</c:f>
              <c:numCache>
                <c:formatCode>m/d/yyyy</c:formatCode>
                <c:ptCount val="7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</c:numCache>
            </c:numRef>
          </c:cat>
          <c:val>
            <c:numRef>
              <c:f>'cb3-26'!$B$17:$B$58</c:f>
              <c:numCache>
                <c:formatCode>0.0</c:formatCode>
                <c:ptCount val="42"/>
                <c:pt idx="0">
                  <c:v>89.362758493581424</c:v>
                </c:pt>
                <c:pt idx="1">
                  <c:v>88.671131766448511</c:v>
                </c:pt>
                <c:pt idx="2">
                  <c:v>89.578699915823194</c:v>
                </c:pt>
                <c:pt idx="3">
                  <c:v>89.744206872467956</c:v>
                </c:pt>
                <c:pt idx="4">
                  <c:v>91.508609117784275</c:v>
                </c:pt>
                <c:pt idx="5">
                  <c:v>91.334776989666238</c:v>
                </c:pt>
                <c:pt idx="6">
                  <c:v>91.369520462057025</c:v>
                </c:pt>
                <c:pt idx="7">
                  <c:v>92.296962295131721</c:v>
                </c:pt>
                <c:pt idx="8">
                  <c:v>92.247191446394822</c:v>
                </c:pt>
                <c:pt idx="9">
                  <c:v>93.202539581290907</c:v>
                </c:pt>
                <c:pt idx="10">
                  <c:v>93.041791450578359</c:v>
                </c:pt>
                <c:pt idx="11">
                  <c:v>93.510528563139559</c:v>
                </c:pt>
                <c:pt idx="12">
                  <c:v>94.042712527404078</c:v>
                </c:pt>
                <c:pt idx="13">
                  <c:v>94.329327283643323</c:v>
                </c:pt>
                <c:pt idx="14">
                  <c:v>95.831492127125912</c:v>
                </c:pt>
                <c:pt idx="15">
                  <c:v>97.051099859445117</c:v>
                </c:pt>
                <c:pt idx="16">
                  <c:v>95.21901113447872</c:v>
                </c:pt>
                <c:pt idx="17">
                  <c:v>96.353484994495318</c:v>
                </c:pt>
                <c:pt idx="18">
                  <c:v>97.111186226713755</c:v>
                </c:pt>
                <c:pt idx="19">
                  <c:v>98.171637850799314</c:v>
                </c:pt>
                <c:pt idx="20">
                  <c:v>98.881730014416632</c:v>
                </c:pt>
                <c:pt idx="21">
                  <c:v>99.167327650749215</c:v>
                </c:pt>
                <c:pt idx="22">
                  <c:v>99.546339311573973</c:v>
                </c:pt>
                <c:pt idx="23">
                  <c:v>100.15703231728139</c:v>
                </c:pt>
                <c:pt idx="24">
                  <c:v>100</c:v>
                </c:pt>
                <c:pt idx="25">
                  <c:v>102.19548079971305</c:v>
                </c:pt>
                <c:pt idx="26">
                  <c:v>99.630273219812366</c:v>
                </c:pt>
                <c:pt idx="27">
                  <c:v>86.22113465742521</c:v>
                </c:pt>
                <c:pt idx="28">
                  <c:v>92.429123029098079</c:v>
                </c:pt>
                <c:pt idx="29">
                  <c:v>94.784809967478253</c:v>
                </c:pt>
                <c:pt idx="30">
                  <c:v>96.868145872795452</c:v>
                </c:pt>
                <c:pt idx="31">
                  <c:v>97.329684683288747</c:v>
                </c:pt>
                <c:pt idx="32">
                  <c:v>97.742643208201144</c:v>
                </c:pt>
                <c:pt idx="33">
                  <c:v>98.099986086189261</c:v>
                </c:pt>
                <c:pt idx="34">
                  <c:v>98.563993454032811</c:v>
                </c:pt>
                <c:pt idx="35">
                  <c:v>97.802807467047799</c:v>
                </c:pt>
                <c:pt idx="36">
                  <c:v>98.393964676169816</c:v>
                </c:pt>
                <c:pt idx="37">
                  <c:v>97.2941320075237</c:v>
                </c:pt>
                <c:pt idx="38">
                  <c:v>98.164122885875187</c:v>
                </c:pt>
                <c:pt idx="39">
                  <c:v>97.435207726089686</c:v>
                </c:pt>
                <c:pt idx="40">
                  <c:v>97.62430032783152</c:v>
                </c:pt>
                <c:pt idx="41">
                  <c:v>98.28350775269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78-4221-AB42-2494A2A23ACE}"/>
            </c:ext>
          </c:extLst>
        </c:ser>
        <c:ser>
          <c:idx val="3"/>
          <c:order val="3"/>
          <c:tx>
            <c:strRef>
              <c:f>'cb3-26'!$C$11:$C$15</c:f>
              <c:strCache>
                <c:ptCount val="5"/>
                <c:pt idx="0">
                  <c:v>Reál nettó keresettömeg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cb3-26'!$C$17:$C$57</c:f>
              <c:numCache>
                <c:formatCode>0.0</c:formatCode>
                <c:ptCount val="41"/>
                <c:pt idx="0">
                  <c:v>88.233891908408964</c:v>
                </c:pt>
                <c:pt idx="1">
                  <c:v>87.758896365862952</c:v>
                </c:pt>
                <c:pt idx="2">
                  <c:v>89.747795783183477</c:v>
                </c:pt>
                <c:pt idx="3">
                  <c:v>90.917803927333637</c:v>
                </c:pt>
                <c:pt idx="4">
                  <c:v>90.215747766616104</c:v>
                </c:pt>
                <c:pt idx="5">
                  <c:v>90.568276282909409</c:v>
                </c:pt>
                <c:pt idx="6">
                  <c:v>91.37474693122951</c:v>
                </c:pt>
                <c:pt idx="7">
                  <c:v>90.958955912917276</c:v>
                </c:pt>
                <c:pt idx="8">
                  <c:v>91.446046106196803</c:v>
                </c:pt>
                <c:pt idx="9">
                  <c:v>92.071133554354475</c:v>
                </c:pt>
                <c:pt idx="10">
                  <c:v>92.469683145050325</c:v>
                </c:pt>
                <c:pt idx="11">
                  <c:v>93.101174608307318</c:v>
                </c:pt>
                <c:pt idx="12">
                  <c:v>95.890589431386488</c:v>
                </c:pt>
                <c:pt idx="13">
                  <c:v>96.843106382837178</c:v>
                </c:pt>
                <c:pt idx="14">
                  <c:v>96.964579479110796</c:v>
                </c:pt>
                <c:pt idx="15">
                  <c:v>96.766896368668753</c:v>
                </c:pt>
                <c:pt idx="16">
                  <c:v>97.971443326417074</c:v>
                </c:pt>
                <c:pt idx="17">
                  <c:v>97.285344800992462</c:v>
                </c:pt>
                <c:pt idx="18">
                  <c:v>99.187646117975135</c:v>
                </c:pt>
                <c:pt idx="19">
                  <c:v>99.640931634420681</c:v>
                </c:pt>
                <c:pt idx="20">
                  <c:v>100.1981310182628</c:v>
                </c:pt>
                <c:pt idx="21">
                  <c:v>100.6103158169558</c:v>
                </c:pt>
                <c:pt idx="22">
                  <c:v>101.71893381395169</c:v>
                </c:pt>
                <c:pt idx="23">
                  <c:v>101.24910420366449</c:v>
                </c:pt>
                <c:pt idx="24">
                  <c:v>100</c:v>
                </c:pt>
                <c:pt idx="25">
                  <c:v>100.76062365660179</c:v>
                </c:pt>
                <c:pt idx="26">
                  <c:v>100.45127855502083</c:v>
                </c:pt>
                <c:pt idx="27">
                  <c:v>94.842099431357823</c:v>
                </c:pt>
                <c:pt idx="28">
                  <c:v>96.10079751739741</c:v>
                </c:pt>
                <c:pt idx="29">
                  <c:v>100.77302819842906</c:v>
                </c:pt>
                <c:pt idx="30">
                  <c:v>100.14852379511095</c:v>
                </c:pt>
                <c:pt idx="31">
                  <c:v>101.22145467988615</c:v>
                </c:pt>
                <c:pt idx="32">
                  <c:v>102.76157567195894</c:v>
                </c:pt>
                <c:pt idx="33">
                  <c:v>103.80404784403838</c:v>
                </c:pt>
                <c:pt idx="34">
                  <c:v>105.07405572502842</c:v>
                </c:pt>
                <c:pt idx="35">
                  <c:v>106.27352416122665</c:v>
                </c:pt>
                <c:pt idx="36">
                  <c:v>105.00964488205867</c:v>
                </c:pt>
                <c:pt idx="37">
                  <c:v>106.5809430723121</c:v>
                </c:pt>
                <c:pt idx="38">
                  <c:v>106.00718532159243</c:v>
                </c:pt>
                <c:pt idx="39">
                  <c:v>106.38294788796649</c:v>
                </c:pt>
                <c:pt idx="40">
                  <c:v>107.95434367639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78-4221-AB42-2494A2A23A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842944"/>
        <c:axId val="169844736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>
                    <a:solidFill>
                      <a:schemeClr val="tx1">
                        <a:lumMod val="50000"/>
                        <a:lumOff val="50000"/>
                      </a:schemeClr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b3-26'!$A$17:$A$790</c15:sqref>
                        </c15:formulaRef>
                      </c:ext>
                    </c:extLst>
                    <c:numCache>
                      <c:formatCode>m/d/yyyy</c:formatCode>
                      <c:ptCount val="774"/>
                      <c:pt idx="0">
                        <c:v>43101</c:v>
                      </c:pt>
                      <c:pt idx="1">
                        <c:v>43132</c:v>
                      </c:pt>
                      <c:pt idx="2">
                        <c:v>43160</c:v>
                      </c:pt>
                      <c:pt idx="3">
                        <c:v>43191</c:v>
                      </c:pt>
                      <c:pt idx="4">
                        <c:v>43221</c:v>
                      </c:pt>
                      <c:pt idx="5">
                        <c:v>43252</c:v>
                      </c:pt>
                      <c:pt idx="6">
                        <c:v>43282</c:v>
                      </c:pt>
                      <c:pt idx="7">
                        <c:v>43313</c:v>
                      </c:pt>
                      <c:pt idx="8">
                        <c:v>43344</c:v>
                      </c:pt>
                      <c:pt idx="9">
                        <c:v>43374</c:v>
                      </c:pt>
                      <c:pt idx="10">
                        <c:v>43405</c:v>
                      </c:pt>
                      <c:pt idx="11">
                        <c:v>43435</c:v>
                      </c:pt>
                      <c:pt idx="12">
                        <c:v>43466</c:v>
                      </c:pt>
                      <c:pt idx="13">
                        <c:v>43497</c:v>
                      </c:pt>
                      <c:pt idx="14">
                        <c:v>43525</c:v>
                      </c:pt>
                      <c:pt idx="15">
                        <c:v>43556</c:v>
                      </c:pt>
                      <c:pt idx="16">
                        <c:v>43586</c:v>
                      </c:pt>
                      <c:pt idx="17">
                        <c:v>43617</c:v>
                      </c:pt>
                      <c:pt idx="18">
                        <c:v>43647</c:v>
                      </c:pt>
                      <c:pt idx="19">
                        <c:v>43678</c:v>
                      </c:pt>
                      <c:pt idx="20">
                        <c:v>43709</c:v>
                      </c:pt>
                      <c:pt idx="21">
                        <c:v>43739</c:v>
                      </c:pt>
                      <c:pt idx="22">
                        <c:v>43770</c:v>
                      </c:pt>
                      <c:pt idx="23">
                        <c:v>43800</c:v>
                      </c:pt>
                      <c:pt idx="24">
                        <c:v>43831</c:v>
                      </c:pt>
                      <c:pt idx="25">
                        <c:v>43862</c:v>
                      </c:pt>
                      <c:pt idx="26">
                        <c:v>43891</c:v>
                      </c:pt>
                      <c:pt idx="27">
                        <c:v>43922</c:v>
                      </c:pt>
                      <c:pt idx="28">
                        <c:v>43952</c:v>
                      </c:pt>
                      <c:pt idx="29">
                        <c:v>43983</c:v>
                      </c:pt>
                      <c:pt idx="30">
                        <c:v>44013</c:v>
                      </c:pt>
                      <c:pt idx="31">
                        <c:v>44044</c:v>
                      </c:pt>
                      <c:pt idx="32">
                        <c:v>44075</c:v>
                      </c:pt>
                      <c:pt idx="33">
                        <c:v>44105</c:v>
                      </c:pt>
                      <c:pt idx="34">
                        <c:v>44136</c:v>
                      </c:pt>
                      <c:pt idx="35">
                        <c:v>44166</c:v>
                      </c:pt>
                      <c:pt idx="36">
                        <c:v>44197</c:v>
                      </c:pt>
                      <c:pt idx="37">
                        <c:v>44228</c:v>
                      </c:pt>
                      <c:pt idx="38">
                        <c:v>44256</c:v>
                      </c:pt>
                      <c:pt idx="39">
                        <c:v>44287</c:v>
                      </c:pt>
                      <c:pt idx="40">
                        <c:v>44317</c:v>
                      </c:pt>
                      <c:pt idx="41">
                        <c:v>4434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AE78-4221-AB42-2494A2A23ACE}"/>
                  </c:ext>
                </c:extLst>
              </c15:ser>
            </c15:filteredLineSeries>
            <c15:filteredLineSeries>
              <c15:ser>
                <c:idx val="0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>
                    <a:solidFill>
                      <a:schemeClr val="tx2"/>
                    </a:solidFill>
                    <a:prstDash val="dash"/>
                  </a:ln>
                </c:spPr>
                <c:marker>
                  <c:symbol val="none"/>
                </c:marker>
                <c:dPt>
                  <c:idx val="65"/>
                  <c:bubble3D val="0"/>
                  <c:spPr>
                    <a:ln w="25400">
                      <a:solidFill>
                        <a:schemeClr val="tx2"/>
                      </a:solidFill>
                      <a:prstDash val="dash"/>
                    </a:ln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05-AE78-4221-AB42-2494A2A23ACE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b3-26'!$A$17:$A$790</c15:sqref>
                        </c15:formulaRef>
                      </c:ext>
                    </c:extLst>
                    <c:numCache>
                      <c:formatCode>m/d/yyyy</c:formatCode>
                      <c:ptCount val="774"/>
                      <c:pt idx="0">
                        <c:v>43101</c:v>
                      </c:pt>
                      <c:pt idx="1">
                        <c:v>43132</c:v>
                      </c:pt>
                      <c:pt idx="2">
                        <c:v>43160</c:v>
                      </c:pt>
                      <c:pt idx="3">
                        <c:v>43191</c:v>
                      </c:pt>
                      <c:pt idx="4">
                        <c:v>43221</c:v>
                      </c:pt>
                      <c:pt idx="5">
                        <c:v>43252</c:v>
                      </c:pt>
                      <c:pt idx="6">
                        <c:v>43282</c:v>
                      </c:pt>
                      <c:pt idx="7">
                        <c:v>43313</c:v>
                      </c:pt>
                      <c:pt idx="8">
                        <c:v>43344</c:v>
                      </c:pt>
                      <c:pt idx="9">
                        <c:v>43374</c:v>
                      </c:pt>
                      <c:pt idx="10">
                        <c:v>43405</c:v>
                      </c:pt>
                      <c:pt idx="11">
                        <c:v>43435</c:v>
                      </c:pt>
                      <c:pt idx="12">
                        <c:v>43466</c:v>
                      </c:pt>
                      <c:pt idx="13">
                        <c:v>43497</c:v>
                      </c:pt>
                      <c:pt idx="14">
                        <c:v>43525</c:v>
                      </c:pt>
                      <c:pt idx="15">
                        <c:v>43556</c:v>
                      </c:pt>
                      <c:pt idx="16">
                        <c:v>43586</c:v>
                      </c:pt>
                      <c:pt idx="17">
                        <c:v>43617</c:v>
                      </c:pt>
                      <c:pt idx="18">
                        <c:v>43647</c:v>
                      </c:pt>
                      <c:pt idx="19">
                        <c:v>43678</c:v>
                      </c:pt>
                      <c:pt idx="20">
                        <c:v>43709</c:v>
                      </c:pt>
                      <c:pt idx="21">
                        <c:v>43739</c:v>
                      </c:pt>
                      <c:pt idx="22">
                        <c:v>43770</c:v>
                      </c:pt>
                      <c:pt idx="23">
                        <c:v>43800</c:v>
                      </c:pt>
                      <c:pt idx="24">
                        <c:v>43831</c:v>
                      </c:pt>
                      <c:pt idx="25">
                        <c:v>43862</c:v>
                      </c:pt>
                      <c:pt idx="26">
                        <c:v>43891</c:v>
                      </c:pt>
                      <c:pt idx="27">
                        <c:v>43922</c:v>
                      </c:pt>
                      <c:pt idx="28">
                        <c:v>43952</c:v>
                      </c:pt>
                      <c:pt idx="29">
                        <c:v>43983</c:v>
                      </c:pt>
                      <c:pt idx="30">
                        <c:v>44013</c:v>
                      </c:pt>
                      <c:pt idx="31">
                        <c:v>44044</c:v>
                      </c:pt>
                      <c:pt idx="32">
                        <c:v>44075</c:v>
                      </c:pt>
                      <c:pt idx="33">
                        <c:v>44105</c:v>
                      </c:pt>
                      <c:pt idx="34">
                        <c:v>44136</c:v>
                      </c:pt>
                      <c:pt idx="35">
                        <c:v>44166</c:v>
                      </c:pt>
                      <c:pt idx="36">
                        <c:v>44197</c:v>
                      </c:pt>
                      <c:pt idx="37">
                        <c:v>44228</c:v>
                      </c:pt>
                      <c:pt idx="38">
                        <c:v>44256</c:v>
                      </c:pt>
                      <c:pt idx="39">
                        <c:v>44287</c:v>
                      </c:pt>
                      <c:pt idx="40">
                        <c:v>44317</c:v>
                      </c:pt>
                      <c:pt idx="41">
                        <c:v>44348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E78-4221-AB42-2494A2A23ACE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b3-26'!$B$11:$B$15</c15:sqref>
                        </c15:formulaRef>
                      </c:ext>
                    </c:extLst>
                    <c:strCache>
                      <c:ptCount val="5"/>
                      <c:pt idx="0">
                        <c:v>Kiskereskedelmi forgalom szintje</c:v>
                      </c:pt>
                    </c:strCache>
                  </c:strRef>
                </c:tx>
                <c:spPr>
                  <a:ln w="19050">
                    <a:solidFill>
                      <a:schemeClr val="accent1"/>
                    </a:solidFill>
                    <a:prstDash val="dash"/>
                  </a:ln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E78-4221-AB42-2494A2A23ACE}"/>
                  </c:ext>
                </c:extLst>
              </c15:ser>
            </c15:filteredLineSeries>
          </c:ext>
        </c:extLst>
      </c:lineChart>
      <c:dateAx>
        <c:axId val="169842944"/>
        <c:scaling>
          <c:orientation val="minMax"/>
          <c:max val="44377"/>
          <c:min val="4310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69844736"/>
        <c:crossesAt val="100"/>
        <c:auto val="0"/>
        <c:lblOffset val="100"/>
        <c:baseTimeUnit val="months"/>
        <c:majorUnit val="1"/>
        <c:majorTimeUnit val="years"/>
      </c:dateAx>
      <c:valAx>
        <c:axId val="169844736"/>
        <c:scaling>
          <c:orientation val="minMax"/>
          <c:min val="8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69842944"/>
        <c:crosses val="autoZero"/>
        <c:crossBetween val="between"/>
        <c:majorUnit val="5"/>
      </c:valAx>
      <c:valAx>
        <c:axId val="1280652184"/>
        <c:scaling>
          <c:orientation val="minMax"/>
          <c:max val="70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crossAx val="1280655464"/>
        <c:crosses val="max"/>
        <c:crossBetween val="between"/>
        <c:majorUnit val="100"/>
      </c:valAx>
      <c:catAx>
        <c:axId val="1280655464"/>
        <c:scaling>
          <c:orientation val="minMax"/>
        </c:scaling>
        <c:delete val="1"/>
        <c:axPos val="b"/>
        <c:majorTickMark val="out"/>
        <c:minorTickMark val="none"/>
        <c:tickLblPos val="nextTo"/>
        <c:crossAx val="12806521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865625000000004"/>
          <c:w val="1"/>
          <c:h val="0.1113437500000000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+mn-lt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11883871398957E-2"/>
          <c:y val="9.1233940972222219E-2"/>
          <c:w val="0.89992287213547051"/>
          <c:h val="0.76267118055555561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cb3-26'!$D$16</c:f>
              <c:strCache>
                <c:ptCount val="1"/>
                <c:pt idx="0">
                  <c:v>Net savings (right axis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val>
            <c:numRef>
              <c:f>'cb3-26'!$D$17:$D$58</c:f>
              <c:numCache>
                <c:formatCode>0.0</c:formatCode>
                <c:ptCount val="42"/>
                <c:pt idx="0">
                  <c:v>179.41818838458994</c:v>
                </c:pt>
                <c:pt idx="1">
                  <c:v>229.6658884072545</c:v>
                </c:pt>
                <c:pt idx="2">
                  <c:v>221.50634792231048</c:v>
                </c:pt>
                <c:pt idx="3">
                  <c:v>211.29111914574852</c:v>
                </c:pt>
                <c:pt idx="4">
                  <c:v>203.25938805958953</c:v>
                </c:pt>
                <c:pt idx="5">
                  <c:v>223.54200410356816</c:v>
                </c:pt>
                <c:pt idx="6">
                  <c:v>202.27540188168223</c:v>
                </c:pt>
                <c:pt idx="7">
                  <c:v>207.6948132455185</c:v>
                </c:pt>
                <c:pt idx="8">
                  <c:v>201.02128608530367</c:v>
                </c:pt>
                <c:pt idx="9">
                  <c:v>191.01190601655111</c:v>
                </c:pt>
                <c:pt idx="10">
                  <c:v>184.32479126233966</c:v>
                </c:pt>
                <c:pt idx="11">
                  <c:v>226.71963639520862</c:v>
                </c:pt>
                <c:pt idx="12">
                  <c:v>196.35046052434961</c:v>
                </c:pt>
                <c:pt idx="13">
                  <c:v>176.32839816236327</c:v>
                </c:pt>
                <c:pt idx="14">
                  <c:v>205.74226907942651</c:v>
                </c:pt>
                <c:pt idx="15">
                  <c:v>187.57725202121958</c:v>
                </c:pt>
                <c:pt idx="16">
                  <c:v>193.19531172963588</c:v>
                </c:pt>
                <c:pt idx="17">
                  <c:v>228.41091718860815</c:v>
                </c:pt>
                <c:pt idx="18">
                  <c:v>223.61172463876045</c:v>
                </c:pt>
                <c:pt idx="19">
                  <c:v>215.99821659781671</c:v>
                </c:pt>
                <c:pt idx="20">
                  <c:v>230.83589354602719</c:v>
                </c:pt>
                <c:pt idx="21">
                  <c:v>220.12100523127179</c:v>
                </c:pt>
                <c:pt idx="22">
                  <c:v>233.00644349599963</c:v>
                </c:pt>
                <c:pt idx="23">
                  <c:v>206.107460229933</c:v>
                </c:pt>
                <c:pt idx="24">
                  <c:v>217.55820780132402</c:v>
                </c:pt>
                <c:pt idx="25">
                  <c:v>240.1183784020277</c:v>
                </c:pt>
                <c:pt idx="26">
                  <c:v>215.45398035888704</c:v>
                </c:pt>
                <c:pt idx="27">
                  <c:v>258.93877337241571</c:v>
                </c:pt>
                <c:pt idx="28">
                  <c:v>273.94848955716247</c:v>
                </c:pt>
                <c:pt idx="29">
                  <c:v>222.51084082583202</c:v>
                </c:pt>
                <c:pt idx="30">
                  <c:v>217.62619043129519</c:v>
                </c:pt>
                <c:pt idx="31">
                  <c:v>238.13636449491153</c:v>
                </c:pt>
                <c:pt idx="32">
                  <c:v>215.69268350095021</c:v>
                </c:pt>
                <c:pt idx="33">
                  <c:v>242.44140055104245</c:v>
                </c:pt>
                <c:pt idx="34">
                  <c:v>247.74809142699385</c:v>
                </c:pt>
                <c:pt idx="35">
                  <c:v>251.43293681671832</c:v>
                </c:pt>
                <c:pt idx="36">
                  <c:v>241.64809917838897</c:v>
                </c:pt>
                <c:pt idx="37">
                  <c:v>246.245814863178</c:v>
                </c:pt>
                <c:pt idx="38">
                  <c:v>230.27403301629161</c:v>
                </c:pt>
                <c:pt idx="39">
                  <c:v>186.431680679061</c:v>
                </c:pt>
                <c:pt idx="40">
                  <c:v>185.32079584053159</c:v>
                </c:pt>
                <c:pt idx="41">
                  <c:v>184.62962967209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46-4059-9E1C-659DA47E6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280655464"/>
        <c:axId val="1280652184"/>
      </c:barChart>
      <c:lineChart>
        <c:grouping val="standard"/>
        <c:varyColors val="0"/>
        <c:ser>
          <c:idx val="1"/>
          <c:order val="0"/>
          <c:tx>
            <c:strRef>
              <c:f>'cb3-26'!$B$16</c:f>
              <c:strCache>
                <c:ptCount val="1"/>
                <c:pt idx="0">
                  <c:v>Retail sales level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b3-26'!$A$17:$A$790</c:f>
              <c:numCache>
                <c:formatCode>m/d/yyyy</c:formatCode>
                <c:ptCount val="7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</c:numCache>
            </c:numRef>
          </c:cat>
          <c:val>
            <c:numRef>
              <c:f>'cb3-26'!$B$17:$B$58</c:f>
              <c:numCache>
                <c:formatCode>0.0</c:formatCode>
                <c:ptCount val="42"/>
                <c:pt idx="0">
                  <c:v>89.362758493581424</c:v>
                </c:pt>
                <c:pt idx="1">
                  <c:v>88.671131766448511</c:v>
                </c:pt>
                <c:pt idx="2">
                  <c:v>89.578699915823194</c:v>
                </c:pt>
                <c:pt idx="3">
                  <c:v>89.744206872467956</c:v>
                </c:pt>
                <c:pt idx="4">
                  <c:v>91.508609117784275</c:v>
                </c:pt>
                <c:pt idx="5">
                  <c:v>91.334776989666238</c:v>
                </c:pt>
                <c:pt idx="6">
                  <c:v>91.369520462057025</c:v>
                </c:pt>
                <c:pt idx="7">
                  <c:v>92.296962295131721</c:v>
                </c:pt>
                <c:pt idx="8">
                  <c:v>92.247191446394822</c:v>
                </c:pt>
                <c:pt idx="9">
                  <c:v>93.202539581290907</c:v>
                </c:pt>
                <c:pt idx="10">
                  <c:v>93.041791450578359</c:v>
                </c:pt>
                <c:pt idx="11">
                  <c:v>93.510528563139559</c:v>
                </c:pt>
                <c:pt idx="12">
                  <c:v>94.042712527404078</c:v>
                </c:pt>
                <c:pt idx="13">
                  <c:v>94.329327283643323</c:v>
                </c:pt>
                <c:pt idx="14">
                  <c:v>95.831492127125912</c:v>
                </c:pt>
                <c:pt idx="15">
                  <c:v>97.051099859445117</c:v>
                </c:pt>
                <c:pt idx="16">
                  <c:v>95.21901113447872</c:v>
                </c:pt>
                <c:pt idx="17">
                  <c:v>96.353484994495318</c:v>
                </c:pt>
                <c:pt idx="18">
                  <c:v>97.111186226713755</c:v>
                </c:pt>
                <c:pt idx="19">
                  <c:v>98.171637850799314</c:v>
                </c:pt>
                <c:pt idx="20">
                  <c:v>98.881730014416632</c:v>
                </c:pt>
                <c:pt idx="21">
                  <c:v>99.167327650749215</c:v>
                </c:pt>
                <c:pt idx="22">
                  <c:v>99.546339311573973</c:v>
                </c:pt>
                <c:pt idx="23">
                  <c:v>100.15703231728139</c:v>
                </c:pt>
                <c:pt idx="24">
                  <c:v>100</c:v>
                </c:pt>
                <c:pt idx="25">
                  <c:v>102.19548079971305</c:v>
                </c:pt>
                <c:pt idx="26">
                  <c:v>99.630273219812366</c:v>
                </c:pt>
                <c:pt idx="27">
                  <c:v>86.22113465742521</c:v>
                </c:pt>
                <c:pt idx="28">
                  <c:v>92.429123029098079</c:v>
                </c:pt>
                <c:pt idx="29">
                  <c:v>94.784809967478253</c:v>
                </c:pt>
                <c:pt idx="30">
                  <c:v>96.868145872795452</c:v>
                </c:pt>
                <c:pt idx="31">
                  <c:v>97.329684683288747</c:v>
                </c:pt>
                <c:pt idx="32">
                  <c:v>97.742643208201144</c:v>
                </c:pt>
                <c:pt idx="33">
                  <c:v>98.099986086189261</c:v>
                </c:pt>
                <c:pt idx="34">
                  <c:v>98.563993454032811</c:v>
                </c:pt>
                <c:pt idx="35">
                  <c:v>97.802807467047799</c:v>
                </c:pt>
                <c:pt idx="36">
                  <c:v>98.393964676169816</c:v>
                </c:pt>
                <c:pt idx="37">
                  <c:v>97.2941320075237</c:v>
                </c:pt>
                <c:pt idx="38">
                  <c:v>98.164122885875187</c:v>
                </c:pt>
                <c:pt idx="39">
                  <c:v>97.435207726089686</c:v>
                </c:pt>
                <c:pt idx="40">
                  <c:v>97.62430032783152</c:v>
                </c:pt>
                <c:pt idx="41">
                  <c:v>98.28350775269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46-4059-9E1C-659DA47E6740}"/>
            </c:ext>
          </c:extLst>
        </c:ser>
        <c:ser>
          <c:idx val="3"/>
          <c:order val="3"/>
          <c:tx>
            <c:strRef>
              <c:f>'cb3-26'!$C$16</c:f>
              <c:strCache>
                <c:ptCount val="1"/>
                <c:pt idx="0">
                  <c:v>Real net wage bill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cb3-26'!$C$17:$C$57</c:f>
              <c:numCache>
                <c:formatCode>0.0</c:formatCode>
                <c:ptCount val="41"/>
                <c:pt idx="0">
                  <c:v>88.233891908408964</c:v>
                </c:pt>
                <c:pt idx="1">
                  <c:v>87.758896365862952</c:v>
                </c:pt>
                <c:pt idx="2">
                  <c:v>89.747795783183477</c:v>
                </c:pt>
                <c:pt idx="3">
                  <c:v>90.917803927333637</c:v>
                </c:pt>
                <c:pt idx="4">
                  <c:v>90.215747766616104</c:v>
                </c:pt>
                <c:pt idx="5">
                  <c:v>90.568276282909409</c:v>
                </c:pt>
                <c:pt idx="6">
                  <c:v>91.37474693122951</c:v>
                </c:pt>
                <c:pt idx="7">
                  <c:v>90.958955912917276</c:v>
                </c:pt>
                <c:pt idx="8">
                  <c:v>91.446046106196803</c:v>
                </c:pt>
                <c:pt idx="9">
                  <c:v>92.071133554354475</c:v>
                </c:pt>
                <c:pt idx="10">
                  <c:v>92.469683145050325</c:v>
                </c:pt>
                <c:pt idx="11">
                  <c:v>93.101174608307318</c:v>
                </c:pt>
                <c:pt idx="12">
                  <c:v>95.890589431386488</c:v>
                </c:pt>
                <c:pt idx="13">
                  <c:v>96.843106382837178</c:v>
                </c:pt>
                <c:pt idx="14">
                  <c:v>96.964579479110796</c:v>
                </c:pt>
                <c:pt idx="15">
                  <c:v>96.766896368668753</c:v>
                </c:pt>
                <c:pt idx="16">
                  <c:v>97.971443326417074</c:v>
                </c:pt>
                <c:pt idx="17">
                  <c:v>97.285344800992462</c:v>
                </c:pt>
                <c:pt idx="18">
                  <c:v>99.187646117975135</c:v>
                </c:pt>
                <c:pt idx="19">
                  <c:v>99.640931634420681</c:v>
                </c:pt>
                <c:pt idx="20">
                  <c:v>100.1981310182628</c:v>
                </c:pt>
                <c:pt idx="21">
                  <c:v>100.6103158169558</c:v>
                </c:pt>
                <c:pt idx="22">
                  <c:v>101.71893381395169</c:v>
                </c:pt>
                <c:pt idx="23">
                  <c:v>101.24910420366449</c:v>
                </c:pt>
                <c:pt idx="24">
                  <c:v>100</c:v>
                </c:pt>
                <c:pt idx="25">
                  <c:v>100.76062365660179</c:v>
                </c:pt>
                <c:pt idx="26">
                  <c:v>100.45127855502083</c:v>
                </c:pt>
                <c:pt idx="27">
                  <c:v>94.842099431357823</c:v>
                </c:pt>
                <c:pt idx="28">
                  <c:v>96.10079751739741</c:v>
                </c:pt>
                <c:pt idx="29">
                  <c:v>100.77302819842906</c:v>
                </c:pt>
                <c:pt idx="30">
                  <c:v>100.14852379511095</c:v>
                </c:pt>
                <c:pt idx="31">
                  <c:v>101.22145467988615</c:v>
                </c:pt>
                <c:pt idx="32">
                  <c:v>102.76157567195894</c:v>
                </c:pt>
                <c:pt idx="33">
                  <c:v>103.80404784403838</c:v>
                </c:pt>
                <c:pt idx="34">
                  <c:v>105.07405572502842</c:v>
                </c:pt>
                <c:pt idx="35">
                  <c:v>106.27352416122665</c:v>
                </c:pt>
                <c:pt idx="36">
                  <c:v>105.00964488205867</c:v>
                </c:pt>
                <c:pt idx="37">
                  <c:v>106.5809430723121</c:v>
                </c:pt>
                <c:pt idx="38">
                  <c:v>106.00718532159243</c:v>
                </c:pt>
                <c:pt idx="39">
                  <c:v>106.38294788796649</c:v>
                </c:pt>
                <c:pt idx="40">
                  <c:v>107.95434367639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46-4059-9E1C-659DA47E6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842944"/>
        <c:axId val="169844736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>
                    <a:solidFill>
                      <a:schemeClr val="tx1">
                        <a:lumMod val="50000"/>
                        <a:lumOff val="50000"/>
                      </a:schemeClr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b3-26'!$A$17:$A$790</c15:sqref>
                        </c15:formulaRef>
                      </c:ext>
                    </c:extLst>
                    <c:numCache>
                      <c:formatCode>m/d/yyyy</c:formatCode>
                      <c:ptCount val="774"/>
                      <c:pt idx="0">
                        <c:v>43101</c:v>
                      </c:pt>
                      <c:pt idx="1">
                        <c:v>43132</c:v>
                      </c:pt>
                      <c:pt idx="2">
                        <c:v>43160</c:v>
                      </c:pt>
                      <c:pt idx="3">
                        <c:v>43191</c:v>
                      </c:pt>
                      <c:pt idx="4">
                        <c:v>43221</c:v>
                      </c:pt>
                      <c:pt idx="5">
                        <c:v>43252</c:v>
                      </c:pt>
                      <c:pt idx="6">
                        <c:v>43282</c:v>
                      </c:pt>
                      <c:pt idx="7">
                        <c:v>43313</c:v>
                      </c:pt>
                      <c:pt idx="8">
                        <c:v>43344</c:v>
                      </c:pt>
                      <c:pt idx="9">
                        <c:v>43374</c:v>
                      </c:pt>
                      <c:pt idx="10">
                        <c:v>43405</c:v>
                      </c:pt>
                      <c:pt idx="11">
                        <c:v>43435</c:v>
                      </c:pt>
                      <c:pt idx="12">
                        <c:v>43466</c:v>
                      </c:pt>
                      <c:pt idx="13">
                        <c:v>43497</c:v>
                      </c:pt>
                      <c:pt idx="14">
                        <c:v>43525</c:v>
                      </c:pt>
                      <c:pt idx="15">
                        <c:v>43556</c:v>
                      </c:pt>
                      <c:pt idx="16">
                        <c:v>43586</c:v>
                      </c:pt>
                      <c:pt idx="17">
                        <c:v>43617</c:v>
                      </c:pt>
                      <c:pt idx="18">
                        <c:v>43647</c:v>
                      </c:pt>
                      <c:pt idx="19">
                        <c:v>43678</c:v>
                      </c:pt>
                      <c:pt idx="20">
                        <c:v>43709</c:v>
                      </c:pt>
                      <c:pt idx="21">
                        <c:v>43739</c:v>
                      </c:pt>
                      <c:pt idx="22">
                        <c:v>43770</c:v>
                      </c:pt>
                      <c:pt idx="23">
                        <c:v>43800</c:v>
                      </c:pt>
                      <c:pt idx="24">
                        <c:v>43831</c:v>
                      </c:pt>
                      <c:pt idx="25">
                        <c:v>43862</c:v>
                      </c:pt>
                      <c:pt idx="26">
                        <c:v>43891</c:v>
                      </c:pt>
                      <c:pt idx="27">
                        <c:v>43922</c:v>
                      </c:pt>
                      <c:pt idx="28">
                        <c:v>43952</c:v>
                      </c:pt>
                      <c:pt idx="29">
                        <c:v>43983</c:v>
                      </c:pt>
                      <c:pt idx="30">
                        <c:v>44013</c:v>
                      </c:pt>
                      <c:pt idx="31">
                        <c:v>44044</c:v>
                      </c:pt>
                      <c:pt idx="32">
                        <c:v>44075</c:v>
                      </c:pt>
                      <c:pt idx="33">
                        <c:v>44105</c:v>
                      </c:pt>
                      <c:pt idx="34">
                        <c:v>44136</c:v>
                      </c:pt>
                      <c:pt idx="35">
                        <c:v>44166</c:v>
                      </c:pt>
                      <c:pt idx="36">
                        <c:v>44197</c:v>
                      </c:pt>
                      <c:pt idx="37">
                        <c:v>44228</c:v>
                      </c:pt>
                      <c:pt idx="38">
                        <c:v>44256</c:v>
                      </c:pt>
                      <c:pt idx="39">
                        <c:v>44287</c:v>
                      </c:pt>
                      <c:pt idx="40">
                        <c:v>44317</c:v>
                      </c:pt>
                      <c:pt idx="41">
                        <c:v>4434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E446-4059-9E1C-659DA47E6740}"/>
                  </c:ext>
                </c:extLst>
              </c15:ser>
            </c15:filteredLineSeries>
            <c15:filteredLineSeries>
              <c15:ser>
                <c:idx val="0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>
                    <a:solidFill>
                      <a:schemeClr val="tx2"/>
                    </a:solidFill>
                    <a:prstDash val="dash"/>
                  </a:ln>
                </c:spPr>
                <c:marker>
                  <c:symbol val="none"/>
                </c:marker>
                <c:dPt>
                  <c:idx val="65"/>
                  <c:bubble3D val="0"/>
                  <c:spPr>
                    <a:ln w="25400">
                      <a:solidFill>
                        <a:schemeClr val="tx2"/>
                      </a:solidFill>
                      <a:prstDash val="dash"/>
                    </a:ln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05-E446-4059-9E1C-659DA47E6740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b3-26'!$A$17:$A$790</c15:sqref>
                        </c15:formulaRef>
                      </c:ext>
                    </c:extLst>
                    <c:numCache>
                      <c:formatCode>m/d/yyyy</c:formatCode>
                      <c:ptCount val="774"/>
                      <c:pt idx="0">
                        <c:v>43101</c:v>
                      </c:pt>
                      <c:pt idx="1">
                        <c:v>43132</c:v>
                      </c:pt>
                      <c:pt idx="2">
                        <c:v>43160</c:v>
                      </c:pt>
                      <c:pt idx="3">
                        <c:v>43191</c:v>
                      </c:pt>
                      <c:pt idx="4">
                        <c:v>43221</c:v>
                      </c:pt>
                      <c:pt idx="5">
                        <c:v>43252</c:v>
                      </c:pt>
                      <c:pt idx="6">
                        <c:v>43282</c:v>
                      </c:pt>
                      <c:pt idx="7">
                        <c:v>43313</c:v>
                      </c:pt>
                      <c:pt idx="8">
                        <c:v>43344</c:v>
                      </c:pt>
                      <c:pt idx="9">
                        <c:v>43374</c:v>
                      </c:pt>
                      <c:pt idx="10">
                        <c:v>43405</c:v>
                      </c:pt>
                      <c:pt idx="11">
                        <c:v>43435</c:v>
                      </c:pt>
                      <c:pt idx="12">
                        <c:v>43466</c:v>
                      </c:pt>
                      <c:pt idx="13">
                        <c:v>43497</c:v>
                      </c:pt>
                      <c:pt idx="14">
                        <c:v>43525</c:v>
                      </c:pt>
                      <c:pt idx="15">
                        <c:v>43556</c:v>
                      </c:pt>
                      <c:pt idx="16">
                        <c:v>43586</c:v>
                      </c:pt>
                      <c:pt idx="17">
                        <c:v>43617</c:v>
                      </c:pt>
                      <c:pt idx="18">
                        <c:v>43647</c:v>
                      </c:pt>
                      <c:pt idx="19">
                        <c:v>43678</c:v>
                      </c:pt>
                      <c:pt idx="20">
                        <c:v>43709</c:v>
                      </c:pt>
                      <c:pt idx="21">
                        <c:v>43739</c:v>
                      </c:pt>
                      <c:pt idx="22">
                        <c:v>43770</c:v>
                      </c:pt>
                      <c:pt idx="23">
                        <c:v>43800</c:v>
                      </c:pt>
                      <c:pt idx="24">
                        <c:v>43831</c:v>
                      </c:pt>
                      <c:pt idx="25">
                        <c:v>43862</c:v>
                      </c:pt>
                      <c:pt idx="26">
                        <c:v>43891</c:v>
                      </c:pt>
                      <c:pt idx="27">
                        <c:v>43922</c:v>
                      </c:pt>
                      <c:pt idx="28">
                        <c:v>43952</c:v>
                      </c:pt>
                      <c:pt idx="29">
                        <c:v>43983</c:v>
                      </c:pt>
                      <c:pt idx="30">
                        <c:v>44013</c:v>
                      </c:pt>
                      <c:pt idx="31">
                        <c:v>44044</c:v>
                      </c:pt>
                      <c:pt idx="32">
                        <c:v>44075</c:v>
                      </c:pt>
                      <c:pt idx="33">
                        <c:v>44105</c:v>
                      </c:pt>
                      <c:pt idx="34">
                        <c:v>44136</c:v>
                      </c:pt>
                      <c:pt idx="35">
                        <c:v>44166</c:v>
                      </c:pt>
                      <c:pt idx="36">
                        <c:v>44197</c:v>
                      </c:pt>
                      <c:pt idx="37">
                        <c:v>44228</c:v>
                      </c:pt>
                      <c:pt idx="38">
                        <c:v>44256</c:v>
                      </c:pt>
                      <c:pt idx="39">
                        <c:v>44287</c:v>
                      </c:pt>
                      <c:pt idx="40">
                        <c:v>44317</c:v>
                      </c:pt>
                      <c:pt idx="41">
                        <c:v>44348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446-4059-9E1C-659DA47E6740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b3-26'!$B$11:$B$15</c15:sqref>
                        </c15:formulaRef>
                      </c:ext>
                    </c:extLst>
                    <c:strCache>
                      <c:ptCount val="5"/>
                      <c:pt idx="0">
                        <c:v>Kiskereskedelmi forgalom szintje</c:v>
                      </c:pt>
                    </c:strCache>
                  </c:strRef>
                </c:tx>
                <c:spPr>
                  <a:ln w="19050">
                    <a:solidFill>
                      <a:schemeClr val="accent1"/>
                    </a:solidFill>
                    <a:prstDash val="dash"/>
                  </a:ln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26_kerete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E446-4059-9E1C-659DA47E6740}"/>
                  </c:ext>
                </c:extLst>
              </c15:ser>
            </c15:filteredLineSeries>
          </c:ext>
        </c:extLst>
      </c:lineChart>
      <c:dateAx>
        <c:axId val="169842944"/>
        <c:scaling>
          <c:orientation val="minMax"/>
          <c:max val="44377"/>
          <c:min val="4310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69844736"/>
        <c:crossesAt val="100"/>
        <c:auto val="0"/>
        <c:lblOffset val="100"/>
        <c:baseTimeUnit val="months"/>
        <c:majorUnit val="1"/>
        <c:majorTimeUnit val="years"/>
      </c:dateAx>
      <c:valAx>
        <c:axId val="169844736"/>
        <c:scaling>
          <c:orientation val="minMax"/>
          <c:min val="8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69842944"/>
        <c:crosses val="autoZero"/>
        <c:crossBetween val="between"/>
        <c:majorUnit val="5"/>
      </c:valAx>
      <c:valAx>
        <c:axId val="1280652184"/>
        <c:scaling>
          <c:orientation val="minMax"/>
          <c:max val="70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crossAx val="1280655464"/>
        <c:crosses val="max"/>
        <c:crossBetween val="between"/>
        <c:majorUnit val="100"/>
      </c:valAx>
      <c:catAx>
        <c:axId val="1280655464"/>
        <c:scaling>
          <c:orientation val="minMax"/>
        </c:scaling>
        <c:delete val="1"/>
        <c:axPos val="b"/>
        <c:majorTickMark val="out"/>
        <c:minorTickMark val="none"/>
        <c:tickLblPos val="nextTo"/>
        <c:crossAx val="12806521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3606076388888892"/>
          <c:w val="1"/>
          <c:h val="6.3939236111111117E-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+mn-lt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800"/>
              <a:t>év/év százalékpont</a:t>
            </a:r>
          </a:p>
        </c:rich>
      </c:tx>
      <c:layout>
        <c:manualLayout>
          <c:xMode val="edge"/>
          <c:yMode val="edge"/>
          <c:x val="6.1976449275362319E-2"/>
          <c:y val="2.822222222222222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2385507246376821E-2"/>
          <c:y val="8.7660156249999996E-2"/>
          <c:w val="0.92074251207729463"/>
          <c:h val="0.469137847222222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27'!$C$9</c:f>
              <c:strCache>
                <c:ptCount val="1"/>
                <c:pt idx="0">
                  <c:v>Tartós termék vásárlására fordított kiadá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f>'cb3-27'!$A$11:$B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C$11:$C$16</c:f>
              <c:numCache>
                <c:formatCode>0.0</c:formatCode>
                <c:ptCount val="6"/>
                <c:pt idx="0">
                  <c:v>1.0575032806236526</c:v>
                </c:pt>
                <c:pt idx="1">
                  <c:v>-0.91201418879998508</c:v>
                </c:pt>
                <c:pt idx="2">
                  <c:v>0.57771508001441896</c:v>
                </c:pt>
                <c:pt idx="3">
                  <c:v>6.9048430548185481E-3</c:v>
                </c:pt>
                <c:pt idx="4">
                  <c:v>0.37617460404280401</c:v>
                </c:pt>
                <c:pt idx="5">
                  <c:v>2.1580823981695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E6-44E0-9981-E2B7752F18E3}"/>
            </c:ext>
          </c:extLst>
        </c:ser>
        <c:ser>
          <c:idx val="1"/>
          <c:order val="1"/>
          <c:tx>
            <c:strRef>
              <c:f>'cb3-27'!$D$9</c:f>
              <c:strCache>
                <c:ptCount val="1"/>
                <c:pt idx="0">
                  <c:v>Féltartós termék vásárlására fordított kiadá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multiLvlStrRef>
              <c:f>'cb3-27'!$A$11:$B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D$11:$D$16</c:f>
              <c:numCache>
                <c:formatCode>0.0</c:formatCode>
                <c:ptCount val="6"/>
                <c:pt idx="0">
                  <c:v>3.4386739653438143E-2</c:v>
                </c:pt>
                <c:pt idx="1">
                  <c:v>-0.92808534089812711</c:v>
                </c:pt>
                <c:pt idx="2">
                  <c:v>-0.65072252554651999</c:v>
                </c:pt>
                <c:pt idx="3">
                  <c:v>-0.64092707740389265</c:v>
                </c:pt>
                <c:pt idx="4">
                  <c:v>-0.25720325846241526</c:v>
                </c:pt>
                <c:pt idx="5">
                  <c:v>0.87168232461426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E6-44E0-9981-E2B7752F18E3}"/>
            </c:ext>
          </c:extLst>
        </c:ser>
        <c:ser>
          <c:idx val="2"/>
          <c:order val="2"/>
          <c:tx>
            <c:strRef>
              <c:f>'cb3-27'!$E$9</c:f>
              <c:strCache>
                <c:ptCount val="1"/>
                <c:pt idx="0">
                  <c:v>Nem tartós termék vásárlására fordított kiadá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cb3-27'!$A$11:$B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E$11:$E$16</c:f>
              <c:numCache>
                <c:formatCode>0.0</c:formatCode>
                <c:ptCount val="6"/>
                <c:pt idx="0">
                  <c:v>2.0174455761114882</c:v>
                </c:pt>
                <c:pt idx="1">
                  <c:v>2.4498703050103189E-2</c:v>
                </c:pt>
                <c:pt idx="2">
                  <c:v>-0.12227774851213079</c:v>
                </c:pt>
                <c:pt idx="3">
                  <c:v>-0.15073975365085213</c:v>
                </c:pt>
                <c:pt idx="4">
                  <c:v>-0.88077966026491161</c:v>
                </c:pt>
                <c:pt idx="5">
                  <c:v>1.0300368051316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E6-44E0-9981-E2B7752F18E3}"/>
            </c:ext>
          </c:extLst>
        </c:ser>
        <c:ser>
          <c:idx val="3"/>
          <c:order val="3"/>
          <c:tx>
            <c:strRef>
              <c:f>'cb3-27'!$F$9</c:f>
              <c:strCache>
                <c:ptCount val="1"/>
                <c:pt idx="0">
                  <c:v>Szolgáltatás vásárlására fordított kiadá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b3-27'!$A$11:$B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F$11:$F$16</c:f>
              <c:numCache>
                <c:formatCode>0.0</c:formatCode>
                <c:ptCount val="6"/>
                <c:pt idx="0">
                  <c:v>1.3271577730260415</c:v>
                </c:pt>
                <c:pt idx="1">
                  <c:v>-8.5626240407517091</c:v>
                </c:pt>
                <c:pt idx="2">
                  <c:v>-5.8551360962843217</c:v>
                </c:pt>
                <c:pt idx="3">
                  <c:v>-4.6307462723178716</c:v>
                </c:pt>
                <c:pt idx="4">
                  <c:v>-4.1970769555885798</c:v>
                </c:pt>
                <c:pt idx="5">
                  <c:v>7.508170595817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E6-44E0-9981-E2B7752F18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16006320"/>
        <c:axId val="1016005336"/>
      </c:barChart>
      <c:lineChart>
        <c:grouping val="standard"/>
        <c:varyColors val="0"/>
        <c:ser>
          <c:idx val="4"/>
          <c:order val="4"/>
          <c:tx>
            <c:strRef>
              <c:f>'cb3-27'!$G$9</c:f>
              <c:strCache>
                <c:ptCount val="1"/>
                <c:pt idx="0">
                  <c:v>Fogyasz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6.060884534071645E-2"/>
                  <c:y val="-6.29478915135608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E6-44E0-9981-E2B7752F18E3}"/>
                </c:ext>
              </c:extLst>
            </c:dLbl>
            <c:dLbl>
              <c:idx val="1"/>
              <c:layout>
                <c:manualLayout>
                  <c:x val="-4.3986111111111108E-2"/>
                  <c:y val="3.46146666666666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E6-44E0-9981-E2B7752F18E3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E6-44E0-9981-E2B7752F18E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98]Részletes fogyasztás'!$A$82:$B$87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G$11:$G$16</c:f>
              <c:numCache>
                <c:formatCode>0.0</c:formatCode>
                <c:ptCount val="6"/>
                <c:pt idx="0">
                  <c:v>4.4364933694146202</c:v>
                </c:pt>
                <c:pt idx="1">
                  <c:v>-10.378224867399718</c:v>
                </c:pt>
                <c:pt idx="2">
                  <c:v>-6.0504212903285532</c:v>
                </c:pt>
                <c:pt idx="3">
                  <c:v>-5.4155082603177975</c:v>
                </c:pt>
                <c:pt idx="4">
                  <c:v>-4.958885270273103</c:v>
                </c:pt>
                <c:pt idx="5">
                  <c:v>11.5679721237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FE6-44E0-9981-E2B7752F18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006320"/>
        <c:axId val="1016005336"/>
      </c:lineChart>
      <c:catAx>
        <c:axId val="1016006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6005336"/>
        <c:crossesAt val="0"/>
        <c:auto val="1"/>
        <c:lblAlgn val="ctr"/>
        <c:lblOffset val="100"/>
        <c:noMultiLvlLbl val="0"/>
      </c:catAx>
      <c:valAx>
        <c:axId val="1016005336"/>
        <c:scaling>
          <c:orientation val="minMax"/>
          <c:max val="1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600632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106870659722222"/>
          <c:w val="1"/>
          <c:h val="0.28931293402777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800"/>
              <a:t>year/year percentage</a:t>
            </a:r>
            <a:r>
              <a:rPr lang="hu-HU" sz="800" baseline="0"/>
              <a:t> point</a:t>
            </a:r>
            <a:endParaRPr lang="hu-HU" sz="800"/>
          </a:p>
        </c:rich>
      </c:tx>
      <c:layout>
        <c:manualLayout>
          <c:xMode val="edge"/>
          <c:yMode val="edge"/>
          <c:x val="6.1976449275362319E-2"/>
          <c:y val="2.822222222222222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1235780423280427E-2"/>
          <c:y val="7.6635850694444438E-2"/>
          <c:w val="0.92074251207729463"/>
          <c:h val="0.458113715277777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27'!$C$10</c:f>
              <c:strCache>
                <c:ptCount val="1"/>
                <c:pt idx="0">
                  <c:v>Expenditure on purchase of durable product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f>'cb3-27'!$A$11:$B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C$11:$C$16</c:f>
              <c:numCache>
                <c:formatCode>0.0</c:formatCode>
                <c:ptCount val="6"/>
                <c:pt idx="0">
                  <c:v>1.0575032806236526</c:v>
                </c:pt>
                <c:pt idx="1">
                  <c:v>-0.91201418879998508</c:v>
                </c:pt>
                <c:pt idx="2">
                  <c:v>0.57771508001441896</c:v>
                </c:pt>
                <c:pt idx="3">
                  <c:v>6.9048430548185481E-3</c:v>
                </c:pt>
                <c:pt idx="4">
                  <c:v>0.37617460404280401</c:v>
                </c:pt>
                <c:pt idx="5">
                  <c:v>2.1580823981695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A-4FDC-9D7C-6E3034F23031}"/>
            </c:ext>
          </c:extLst>
        </c:ser>
        <c:ser>
          <c:idx val="1"/>
          <c:order val="1"/>
          <c:tx>
            <c:strRef>
              <c:f>'cb3-27'!$D$10</c:f>
              <c:strCache>
                <c:ptCount val="1"/>
                <c:pt idx="0">
                  <c:v>Expenditure on purchase of semi-durable product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multiLvlStrRef>
              <c:f>'cb3-27'!$A$11:$B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D$11:$D$16</c:f>
              <c:numCache>
                <c:formatCode>0.0</c:formatCode>
                <c:ptCount val="6"/>
                <c:pt idx="0">
                  <c:v>3.4386739653438143E-2</c:v>
                </c:pt>
                <c:pt idx="1">
                  <c:v>-0.92808534089812711</c:v>
                </c:pt>
                <c:pt idx="2">
                  <c:v>-0.65072252554651999</c:v>
                </c:pt>
                <c:pt idx="3">
                  <c:v>-0.64092707740389265</c:v>
                </c:pt>
                <c:pt idx="4">
                  <c:v>-0.25720325846241526</c:v>
                </c:pt>
                <c:pt idx="5">
                  <c:v>0.87168232461426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CA-4FDC-9D7C-6E3034F23031}"/>
            </c:ext>
          </c:extLst>
        </c:ser>
        <c:ser>
          <c:idx val="2"/>
          <c:order val="2"/>
          <c:tx>
            <c:strRef>
              <c:f>'cb3-27'!$E$10</c:f>
              <c:strCache>
                <c:ptCount val="1"/>
                <c:pt idx="0">
                  <c:v>Expenditure on purchase of non-durable product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cb3-27'!$A$11:$B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E$11:$E$16</c:f>
              <c:numCache>
                <c:formatCode>0.0</c:formatCode>
                <c:ptCount val="6"/>
                <c:pt idx="0">
                  <c:v>2.0174455761114882</c:v>
                </c:pt>
                <c:pt idx="1">
                  <c:v>2.4498703050103189E-2</c:v>
                </c:pt>
                <c:pt idx="2">
                  <c:v>-0.12227774851213079</c:v>
                </c:pt>
                <c:pt idx="3">
                  <c:v>-0.15073975365085213</c:v>
                </c:pt>
                <c:pt idx="4">
                  <c:v>-0.88077966026491161</c:v>
                </c:pt>
                <c:pt idx="5">
                  <c:v>1.0300368051316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CA-4FDC-9D7C-6E3034F23031}"/>
            </c:ext>
          </c:extLst>
        </c:ser>
        <c:ser>
          <c:idx val="3"/>
          <c:order val="3"/>
          <c:tx>
            <c:strRef>
              <c:f>'cb3-27'!$F$10</c:f>
              <c:strCache>
                <c:ptCount val="1"/>
                <c:pt idx="0">
                  <c:v>Expenditure on service purchas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b3-27'!$A$11:$B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F$11:$F$16</c:f>
              <c:numCache>
                <c:formatCode>0.0</c:formatCode>
                <c:ptCount val="6"/>
                <c:pt idx="0">
                  <c:v>1.3271577730260415</c:v>
                </c:pt>
                <c:pt idx="1">
                  <c:v>-8.5626240407517091</c:v>
                </c:pt>
                <c:pt idx="2">
                  <c:v>-5.8551360962843217</c:v>
                </c:pt>
                <c:pt idx="3">
                  <c:v>-4.6307462723178716</c:v>
                </c:pt>
                <c:pt idx="4">
                  <c:v>-4.1970769555885798</c:v>
                </c:pt>
                <c:pt idx="5">
                  <c:v>7.508170595817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CA-4FDC-9D7C-6E3034F23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16006320"/>
        <c:axId val="1016005336"/>
      </c:barChart>
      <c:lineChart>
        <c:grouping val="standard"/>
        <c:varyColors val="0"/>
        <c:ser>
          <c:idx val="4"/>
          <c:order val="4"/>
          <c:tx>
            <c:strRef>
              <c:f>'cb3-27'!$G$10</c:f>
              <c:strCache>
                <c:ptCount val="1"/>
                <c:pt idx="0">
                  <c:v>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6.060884534071645E-2"/>
                  <c:y val="-6.29478915135608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CA-4FDC-9D7C-6E3034F23031}"/>
                </c:ext>
              </c:extLst>
            </c:dLbl>
            <c:dLbl>
              <c:idx val="1"/>
              <c:layout>
                <c:manualLayout>
                  <c:x val="-4.3986111111111108E-2"/>
                  <c:y val="3.46146666666666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CA-4FDC-9D7C-6E3034F23031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CA-4FDC-9D7C-6E3034F2303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98]Részletes fogyasztás'!$A$82:$B$87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</c:lvl>
              </c:multiLvlStrCache>
            </c:multiLvlStrRef>
          </c:cat>
          <c:val>
            <c:numRef>
              <c:f>'cb3-27'!$G$11:$G$16</c:f>
              <c:numCache>
                <c:formatCode>0.0</c:formatCode>
                <c:ptCount val="6"/>
                <c:pt idx="0">
                  <c:v>4.4364933694146202</c:v>
                </c:pt>
                <c:pt idx="1">
                  <c:v>-10.378224867399718</c:v>
                </c:pt>
                <c:pt idx="2">
                  <c:v>-6.0504212903285532</c:v>
                </c:pt>
                <c:pt idx="3">
                  <c:v>-5.4155082603177975</c:v>
                </c:pt>
                <c:pt idx="4">
                  <c:v>-4.958885270273103</c:v>
                </c:pt>
                <c:pt idx="5">
                  <c:v>11.5679721237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CA-4FDC-9D7C-6E3034F23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006320"/>
        <c:axId val="1016005336"/>
      </c:lineChart>
      <c:catAx>
        <c:axId val="1016006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6005336"/>
        <c:crossesAt val="0"/>
        <c:auto val="1"/>
        <c:lblAlgn val="ctr"/>
        <c:lblOffset val="100"/>
        <c:noMultiLvlLbl val="0"/>
      </c:catAx>
      <c:valAx>
        <c:axId val="1016005336"/>
        <c:scaling>
          <c:orientation val="minMax"/>
          <c:max val="1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600632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327356770833332"/>
          <c:w val="1"/>
          <c:h val="0.267264322916666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86549707602708E-2"/>
          <c:y val="8.0296088514883748E-2"/>
          <c:w val="0.83741208116096033"/>
          <c:h val="0.62693143630253567"/>
        </c:manualLayout>
      </c:layout>
      <c:lineChart>
        <c:grouping val="standard"/>
        <c:varyColors val="0"/>
        <c:ser>
          <c:idx val="1"/>
          <c:order val="1"/>
          <c:tx>
            <c:strRef>
              <c:f>'c3-28'!$C$9</c:f>
              <c:strCache>
                <c:ptCount val="1"/>
                <c:pt idx="0">
                  <c:v>Termelési várakozások a következő hónapokban</c:v>
                </c:pt>
              </c:strCache>
            </c:strRef>
          </c:tx>
          <c:spPr>
            <a:ln w="28575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3-28'!$A$11:$A$73</c:f>
              <c:numCache>
                <c:formatCode>m/d/yyyy</c:formatCode>
                <c:ptCount val="63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</c:numCache>
            </c:numRef>
          </c:cat>
          <c:val>
            <c:numRef>
              <c:f>'c3-28'!$C$11:$C$73</c:f>
              <c:numCache>
                <c:formatCode>0.00</c:formatCode>
                <c:ptCount val="63"/>
                <c:pt idx="0">
                  <c:v>-0.84417989417989325</c:v>
                </c:pt>
                <c:pt idx="1">
                  <c:v>0.95582010582010568</c:v>
                </c:pt>
                <c:pt idx="2">
                  <c:v>-5.0108465608465611</c:v>
                </c:pt>
                <c:pt idx="3">
                  <c:v>0.98915343915343978</c:v>
                </c:pt>
                <c:pt idx="4">
                  <c:v>3.489153439153438</c:v>
                </c:pt>
                <c:pt idx="5">
                  <c:v>2.2558201058201055</c:v>
                </c:pt>
                <c:pt idx="6">
                  <c:v>3.0558201058201062</c:v>
                </c:pt>
                <c:pt idx="7">
                  <c:v>-2.5775132275132275</c:v>
                </c:pt>
                <c:pt idx="8">
                  <c:v>-2.9441798941798938</c:v>
                </c:pt>
                <c:pt idx="9">
                  <c:v>-4.1775132275132272</c:v>
                </c:pt>
                <c:pt idx="10">
                  <c:v>-7.2775132275132277</c:v>
                </c:pt>
                <c:pt idx="11">
                  <c:v>-36.210846560846562</c:v>
                </c:pt>
                <c:pt idx="12">
                  <c:v>-50.844179894179895</c:v>
                </c:pt>
                <c:pt idx="13">
                  <c:v>-42.010846560846559</c:v>
                </c:pt>
                <c:pt idx="14">
                  <c:v>-17.410846560846561</c:v>
                </c:pt>
                <c:pt idx="15">
                  <c:v>-8.7441798941798936</c:v>
                </c:pt>
                <c:pt idx="16">
                  <c:v>1.0558201058201053</c:v>
                </c:pt>
                <c:pt idx="17">
                  <c:v>2.6224867724867726</c:v>
                </c:pt>
                <c:pt idx="18">
                  <c:v>3.8558201058201069</c:v>
                </c:pt>
                <c:pt idx="19">
                  <c:v>8.155820105820105</c:v>
                </c:pt>
                <c:pt idx="20">
                  <c:v>15.655820105820105</c:v>
                </c:pt>
                <c:pt idx="21">
                  <c:v>10.18915343915344</c:v>
                </c:pt>
                <c:pt idx="22">
                  <c:v>-3.9441798941798942</c:v>
                </c:pt>
                <c:pt idx="23">
                  <c:v>-11.077513227513228</c:v>
                </c:pt>
                <c:pt idx="24">
                  <c:v>-4.5775132275132275</c:v>
                </c:pt>
                <c:pt idx="25">
                  <c:v>-5.9441798941798938</c:v>
                </c:pt>
                <c:pt idx="26">
                  <c:v>-15.544179894179894</c:v>
                </c:pt>
                <c:pt idx="27">
                  <c:v>-8.2775132275132268</c:v>
                </c:pt>
                <c:pt idx="28">
                  <c:v>-7.0775132275132275</c:v>
                </c:pt>
                <c:pt idx="29">
                  <c:v>-17.010846560846559</c:v>
                </c:pt>
                <c:pt idx="30">
                  <c:v>-2.9108465608465606</c:v>
                </c:pt>
                <c:pt idx="31">
                  <c:v>7.9224867724867716</c:v>
                </c:pt>
                <c:pt idx="32">
                  <c:v>10.722486772486775</c:v>
                </c:pt>
                <c:pt idx="33">
                  <c:v>10.822486772486773</c:v>
                </c:pt>
                <c:pt idx="34">
                  <c:v>3.6891534391534408</c:v>
                </c:pt>
                <c:pt idx="35">
                  <c:v>12.989153439153441</c:v>
                </c:pt>
                <c:pt idx="36">
                  <c:v>6.3891534391534384</c:v>
                </c:pt>
                <c:pt idx="37">
                  <c:v>7.6558201058201059</c:v>
                </c:pt>
                <c:pt idx="38">
                  <c:v>9.5558201058201071</c:v>
                </c:pt>
                <c:pt idx="39">
                  <c:v>7.0558201058201044</c:v>
                </c:pt>
                <c:pt idx="40">
                  <c:v>8.9558201058201057</c:v>
                </c:pt>
                <c:pt idx="41">
                  <c:v>9.0891534391534385</c:v>
                </c:pt>
                <c:pt idx="42">
                  <c:v>5.522486772486773</c:v>
                </c:pt>
                <c:pt idx="43">
                  <c:v>8.0891534391534385</c:v>
                </c:pt>
                <c:pt idx="44">
                  <c:v>9.0224867724867721</c:v>
                </c:pt>
                <c:pt idx="45">
                  <c:v>9.5558201058201071</c:v>
                </c:pt>
                <c:pt idx="46">
                  <c:v>12.122486772486774</c:v>
                </c:pt>
                <c:pt idx="47">
                  <c:v>13.022486772486776</c:v>
                </c:pt>
                <c:pt idx="48">
                  <c:v>16.322486772486773</c:v>
                </c:pt>
                <c:pt idx="49">
                  <c:v>20.789153439153441</c:v>
                </c:pt>
                <c:pt idx="50">
                  <c:v>18.789153439153441</c:v>
                </c:pt>
                <c:pt idx="51">
                  <c:v>16.355820105820108</c:v>
                </c:pt>
                <c:pt idx="52">
                  <c:v>18.889153439153439</c:v>
                </c:pt>
                <c:pt idx="53">
                  <c:v>9.9891534391534407</c:v>
                </c:pt>
                <c:pt idx="54">
                  <c:v>4.2558201058201055</c:v>
                </c:pt>
                <c:pt idx="55">
                  <c:v>4.3891534391534384</c:v>
                </c:pt>
                <c:pt idx="56">
                  <c:v>-3.6108465608465603</c:v>
                </c:pt>
                <c:pt idx="57">
                  <c:v>-35.244179894179894</c:v>
                </c:pt>
                <c:pt idx="58">
                  <c:v>-13.077513227513228</c:v>
                </c:pt>
                <c:pt idx="59">
                  <c:v>-14.510846560846559</c:v>
                </c:pt>
                <c:pt idx="60">
                  <c:v>-9.5108465608465611</c:v>
                </c:pt>
                <c:pt idx="61">
                  <c:v>6.4558201058201066</c:v>
                </c:pt>
                <c:pt idx="62">
                  <c:v>9.6724867724867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EA-4E38-91C9-4E4ECC8E7F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6400"/>
        <c:axId val="220247936"/>
      </c:lineChart>
      <c:lineChart>
        <c:grouping val="standard"/>
        <c:varyColors val="0"/>
        <c:ser>
          <c:idx val="0"/>
          <c:order val="0"/>
          <c:tx>
            <c:strRef>
              <c:f>'c3-28'!$B$9</c:f>
              <c:strCache>
                <c:ptCount val="1"/>
                <c:pt idx="0">
                  <c:v>Ipari kapacitáskihasználtság (jobb tengely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28'!$A$11:$A$73</c:f>
              <c:numCache>
                <c:formatCode>m/d/yyyy</c:formatCode>
                <c:ptCount val="63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</c:numCache>
            </c:numRef>
          </c:cat>
          <c:val>
            <c:numRef>
              <c:f>'c3-28'!$B$11:$B$73</c:f>
              <c:numCache>
                <c:formatCode>0.00</c:formatCode>
                <c:ptCount val="63"/>
                <c:pt idx="0">
                  <c:v>4.0158730158730123</c:v>
                </c:pt>
                <c:pt idx="1">
                  <c:v>3.9158730158730179</c:v>
                </c:pt>
                <c:pt idx="2">
                  <c:v>4.2158730158730151</c:v>
                </c:pt>
                <c:pt idx="3">
                  <c:v>5.9158730158730179</c:v>
                </c:pt>
                <c:pt idx="4">
                  <c:v>4.4158730158730179</c:v>
                </c:pt>
                <c:pt idx="5">
                  <c:v>3.1158730158730066</c:v>
                </c:pt>
                <c:pt idx="6">
                  <c:v>6.7158730158730151</c:v>
                </c:pt>
                <c:pt idx="7">
                  <c:v>4.3158730158730094</c:v>
                </c:pt>
                <c:pt idx="8">
                  <c:v>3.4158730158730179</c:v>
                </c:pt>
                <c:pt idx="9">
                  <c:v>5.6158730158730066</c:v>
                </c:pt>
                <c:pt idx="10">
                  <c:v>4.2158730158730151</c:v>
                </c:pt>
                <c:pt idx="11">
                  <c:v>3.7158730158730151</c:v>
                </c:pt>
                <c:pt idx="12">
                  <c:v>-5.7841269841269849</c:v>
                </c:pt>
                <c:pt idx="13">
                  <c:v>-11.384126984126993</c:v>
                </c:pt>
                <c:pt idx="14">
                  <c:v>-9.0841269841269821</c:v>
                </c:pt>
                <c:pt idx="15">
                  <c:v>-7.0841269841269821</c:v>
                </c:pt>
                <c:pt idx="16">
                  <c:v>-3.9841269841269877</c:v>
                </c:pt>
                <c:pt idx="17">
                  <c:v>-2.0841269841269821</c:v>
                </c:pt>
                <c:pt idx="18">
                  <c:v>-3.3841269841269934</c:v>
                </c:pt>
                <c:pt idx="19">
                  <c:v>-3.6841269841269906</c:v>
                </c:pt>
                <c:pt idx="20">
                  <c:v>-1.1841269841269906</c:v>
                </c:pt>
                <c:pt idx="21">
                  <c:v>3.2158730158730151</c:v>
                </c:pt>
                <c:pt idx="22">
                  <c:v>-3.3841269841269934</c:v>
                </c:pt>
                <c:pt idx="23">
                  <c:v>-5.2841269841269849</c:v>
                </c:pt>
                <c:pt idx="24">
                  <c:v>-4.2841269841269849</c:v>
                </c:pt>
                <c:pt idx="25">
                  <c:v>-2.3841269841269934</c:v>
                </c:pt>
                <c:pt idx="26">
                  <c:v>-3.9841269841269877</c:v>
                </c:pt>
                <c:pt idx="27">
                  <c:v>-4.5841269841269821</c:v>
                </c:pt>
                <c:pt idx="28">
                  <c:v>-3.6841269841269906</c:v>
                </c:pt>
                <c:pt idx="29">
                  <c:v>-4.9841269841269877</c:v>
                </c:pt>
                <c:pt idx="30">
                  <c:v>-2.4841269841269877</c:v>
                </c:pt>
                <c:pt idx="31">
                  <c:v>-2.8841269841269934</c:v>
                </c:pt>
                <c:pt idx="32">
                  <c:v>1.5873015873012264E-2</c:v>
                </c:pt>
                <c:pt idx="33">
                  <c:v>-1.4841269841269877</c:v>
                </c:pt>
                <c:pt idx="34">
                  <c:v>-0.98412698412698774</c:v>
                </c:pt>
                <c:pt idx="35">
                  <c:v>1.8158730158730094</c:v>
                </c:pt>
                <c:pt idx="36">
                  <c:v>2.2158730158730151</c:v>
                </c:pt>
                <c:pt idx="37">
                  <c:v>1.2158730158730151</c:v>
                </c:pt>
                <c:pt idx="38">
                  <c:v>0.61587301587300658</c:v>
                </c:pt>
                <c:pt idx="39">
                  <c:v>1.2158730158730151</c:v>
                </c:pt>
                <c:pt idx="40">
                  <c:v>1.3158730158730094</c:v>
                </c:pt>
                <c:pt idx="41">
                  <c:v>1.1158730158730066</c:v>
                </c:pt>
                <c:pt idx="42">
                  <c:v>1.6158730158730066</c:v>
                </c:pt>
                <c:pt idx="43">
                  <c:v>0.71587301587301511</c:v>
                </c:pt>
                <c:pt idx="44">
                  <c:v>-0.18412698412699058</c:v>
                </c:pt>
                <c:pt idx="45">
                  <c:v>2.5158730158730123</c:v>
                </c:pt>
                <c:pt idx="46">
                  <c:v>3.0158730158730123</c:v>
                </c:pt>
                <c:pt idx="47">
                  <c:v>2.8158730158730094</c:v>
                </c:pt>
                <c:pt idx="48">
                  <c:v>4.4158730158730179</c:v>
                </c:pt>
                <c:pt idx="49">
                  <c:v>3.9158730158730179</c:v>
                </c:pt>
                <c:pt idx="50">
                  <c:v>5.3158730158730094</c:v>
                </c:pt>
                <c:pt idx="51">
                  <c:v>6.1158730158730066</c:v>
                </c:pt>
                <c:pt idx="52">
                  <c:v>4.9158730158730179</c:v>
                </c:pt>
                <c:pt idx="53">
                  <c:v>4.9158730158730179</c:v>
                </c:pt>
                <c:pt idx="54">
                  <c:v>3.3158730158730094</c:v>
                </c:pt>
                <c:pt idx="55">
                  <c:v>-0.18412698412699058</c:v>
                </c:pt>
                <c:pt idx="56">
                  <c:v>0.61587301587300658</c:v>
                </c:pt>
                <c:pt idx="57">
                  <c:v>-7.9841269841269877</c:v>
                </c:pt>
                <c:pt idx="58">
                  <c:v>-6.3841269841269934</c:v>
                </c:pt>
                <c:pt idx="59">
                  <c:v>-2.5841269841269821</c:v>
                </c:pt>
                <c:pt idx="60">
                  <c:v>-2.5841269841269821</c:v>
                </c:pt>
                <c:pt idx="61">
                  <c:v>-1.0841269841269821</c:v>
                </c:pt>
                <c:pt idx="62">
                  <c:v>-1.4841269841269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EA-4E38-91C9-4E4ECC8E7F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601664"/>
        <c:axId val="749591168"/>
      </c:lineChart>
      <c:dateAx>
        <c:axId val="22024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7936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220247936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6400"/>
        <c:crosses val="autoZero"/>
        <c:crossBetween val="between"/>
        <c:majorUnit val="10"/>
      </c:valAx>
      <c:valAx>
        <c:axId val="749591168"/>
        <c:scaling>
          <c:orientation val="minMax"/>
          <c:max val="12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9601664"/>
        <c:crosses val="max"/>
        <c:crossBetween val="between"/>
        <c:majorUnit val="3"/>
      </c:valAx>
      <c:dateAx>
        <c:axId val="749601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9591168"/>
        <c:crosses val="autoZero"/>
        <c:auto val="1"/>
        <c:lblOffset val="100"/>
        <c:baseTimeUnit val="months"/>
        <c:majorUnit val="1"/>
        <c:minorUnit val="1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636280714005149"/>
          <c:w val="1"/>
          <c:h val="0.1363719285994850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901488095238093"/>
          <c:y val="0.10007478632478632"/>
          <c:w val="0.83098511904761907"/>
          <c:h val="0.63486718750000004"/>
        </c:manualLayout>
      </c:layout>
      <c:lineChart>
        <c:grouping val="standard"/>
        <c:varyColors val="0"/>
        <c:ser>
          <c:idx val="1"/>
          <c:order val="0"/>
          <c:tx>
            <c:strRef>
              <c:f>'c3-3'!$D$1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c3-3'!$A$12:$A$377</c:f>
              <c:numCache>
                <c:formatCode>m/d/yyyy</c:formatCode>
                <c:ptCount val="36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</c:numCache>
            </c:numRef>
          </c:cat>
          <c:val>
            <c:numRef>
              <c:f>'c3-3'!$D$12:$D$377</c:f>
              <c:numCache>
                <c:formatCode>0</c:formatCode>
                <c:ptCount val="366"/>
                <c:pt idx="0">
                  <c:v>102167</c:v>
                </c:pt>
                <c:pt idx="1">
                  <c:v>103033</c:v>
                </c:pt>
                <c:pt idx="2">
                  <c:v>103196</c:v>
                </c:pt>
                <c:pt idx="3">
                  <c:v>103128</c:v>
                </c:pt>
                <c:pt idx="4">
                  <c:v>102787</c:v>
                </c:pt>
                <c:pt idx="5">
                  <c:v>103037</c:v>
                </c:pt>
                <c:pt idx="6">
                  <c:v>105061</c:v>
                </c:pt>
                <c:pt idx="7">
                  <c:v>106999</c:v>
                </c:pt>
                <c:pt idx="8">
                  <c:v>106891</c:v>
                </c:pt>
                <c:pt idx="9">
                  <c:v>106436</c:v>
                </c:pt>
                <c:pt idx="10">
                  <c:v>106176</c:v>
                </c:pt>
                <c:pt idx="11">
                  <c:v>105396</c:v>
                </c:pt>
                <c:pt idx="12">
                  <c:v>104549</c:v>
                </c:pt>
                <c:pt idx="13">
                  <c:v>104209</c:v>
                </c:pt>
                <c:pt idx="14">
                  <c:v>104024</c:v>
                </c:pt>
                <c:pt idx="15">
                  <c:v>103896</c:v>
                </c:pt>
                <c:pt idx="16">
                  <c:v>104050</c:v>
                </c:pt>
                <c:pt idx="17">
                  <c:v>104458</c:v>
                </c:pt>
                <c:pt idx="18">
                  <c:v>104300</c:v>
                </c:pt>
                <c:pt idx="19">
                  <c:v>103992</c:v>
                </c:pt>
                <c:pt idx="20">
                  <c:v>103909</c:v>
                </c:pt>
                <c:pt idx="21">
                  <c:v>104033</c:v>
                </c:pt>
                <c:pt idx="22">
                  <c:v>103952</c:v>
                </c:pt>
                <c:pt idx="23">
                  <c:v>103973</c:v>
                </c:pt>
                <c:pt idx="24">
                  <c:v>104119</c:v>
                </c:pt>
                <c:pt idx="25">
                  <c:v>104612</c:v>
                </c:pt>
                <c:pt idx="26">
                  <c:v>105182</c:v>
                </c:pt>
                <c:pt idx="27">
                  <c:v>105050</c:v>
                </c:pt>
                <c:pt idx="28">
                  <c:v>105035</c:v>
                </c:pt>
                <c:pt idx="29">
                  <c:v>105084</c:v>
                </c:pt>
                <c:pt idx="30">
                  <c:v>105011</c:v>
                </c:pt>
                <c:pt idx="31">
                  <c:v>104960</c:v>
                </c:pt>
                <c:pt idx="32">
                  <c:v>105079</c:v>
                </c:pt>
                <c:pt idx="33">
                  <c:v>104914</c:v>
                </c:pt>
                <c:pt idx="34">
                  <c:v>104895</c:v>
                </c:pt>
                <c:pt idx="35">
                  <c:v>104867</c:v>
                </c:pt>
                <c:pt idx="36">
                  <c:v>105042</c:v>
                </c:pt>
                <c:pt idx="37">
                  <c:v>105114</c:v>
                </c:pt>
                <c:pt idx="38">
                  <c:v>105055</c:v>
                </c:pt>
                <c:pt idx="39">
                  <c:v>104956</c:v>
                </c:pt>
                <c:pt idx="40">
                  <c:v>105190</c:v>
                </c:pt>
                <c:pt idx="41">
                  <c:v>105622</c:v>
                </c:pt>
                <c:pt idx="42">
                  <c:v>105488</c:v>
                </c:pt>
                <c:pt idx="43">
                  <c:v>105297</c:v>
                </c:pt>
                <c:pt idx="44">
                  <c:v>105724</c:v>
                </c:pt>
                <c:pt idx="45">
                  <c:v>106192</c:v>
                </c:pt>
                <c:pt idx="46">
                  <c:v>106544</c:v>
                </c:pt>
                <c:pt idx="47">
                  <c:v>106606</c:v>
                </c:pt>
                <c:pt idx="48">
                  <c:v>106757</c:v>
                </c:pt>
                <c:pt idx="49">
                  <c:v>107260</c:v>
                </c:pt>
                <c:pt idx="50">
                  <c:v>107225</c:v>
                </c:pt>
                <c:pt idx="51">
                  <c:v>107084</c:v>
                </c:pt>
                <c:pt idx="52">
                  <c:v>106857</c:v>
                </c:pt>
                <c:pt idx="53">
                  <c:v>106751</c:v>
                </c:pt>
                <c:pt idx="54">
                  <c:v>106964</c:v>
                </c:pt>
                <c:pt idx="55">
                  <c:v>107007</c:v>
                </c:pt>
                <c:pt idx="56">
                  <c:v>107356</c:v>
                </c:pt>
                <c:pt idx="57">
                  <c:v>108085</c:v>
                </c:pt>
                <c:pt idx="58">
                  <c:v>108302</c:v>
                </c:pt>
                <c:pt idx="60">
                  <c:v>108395</c:v>
                </c:pt>
                <c:pt idx="61">
                  <c:v>108441</c:v>
                </c:pt>
                <c:pt idx="62">
                  <c:v>108405</c:v>
                </c:pt>
                <c:pt idx="63">
                  <c:v>108250</c:v>
                </c:pt>
                <c:pt idx="64">
                  <c:v>108180</c:v>
                </c:pt>
                <c:pt idx="65">
                  <c:v>108245</c:v>
                </c:pt>
                <c:pt idx="66">
                  <c:v>108247</c:v>
                </c:pt>
                <c:pt idx="67">
                  <c:v>108199</c:v>
                </c:pt>
                <c:pt idx="68">
                  <c:v>108183</c:v>
                </c:pt>
                <c:pt idx="69">
                  <c:v>108574</c:v>
                </c:pt>
                <c:pt idx="70">
                  <c:v>109198</c:v>
                </c:pt>
                <c:pt idx="71">
                  <c:v>109203</c:v>
                </c:pt>
                <c:pt idx="72">
                  <c:v>108891</c:v>
                </c:pt>
                <c:pt idx="73">
                  <c:v>108651</c:v>
                </c:pt>
                <c:pt idx="74">
                  <c:v>108772</c:v>
                </c:pt>
                <c:pt idx="75">
                  <c:v>108940</c:v>
                </c:pt>
                <c:pt idx="76">
                  <c:v>108935</c:v>
                </c:pt>
                <c:pt idx="77">
                  <c:v>108873</c:v>
                </c:pt>
                <c:pt idx="78">
                  <c:v>108996</c:v>
                </c:pt>
                <c:pt idx="79">
                  <c:v>109463</c:v>
                </c:pt>
                <c:pt idx="80">
                  <c:v>109829</c:v>
                </c:pt>
                <c:pt idx="81">
                  <c:v>109827</c:v>
                </c:pt>
                <c:pt idx="82">
                  <c:v>109705</c:v>
                </c:pt>
                <c:pt idx="83">
                  <c:v>109705</c:v>
                </c:pt>
                <c:pt idx="84">
                  <c:v>109044</c:v>
                </c:pt>
                <c:pt idx="85">
                  <c:v>108515</c:v>
                </c:pt>
                <c:pt idx="86">
                  <c:v>108412</c:v>
                </c:pt>
                <c:pt idx="87">
                  <c:v>108493</c:v>
                </c:pt>
                <c:pt idx="88">
                  <c:v>108443</c:v>
                </c:pt>
                <c:pt idx="89">
                  <c:v>108436</c:v>
                </c:pt>
                <c:pt idx="90">
                  <c:v>108604</c:v>
                </c:pt>
                <c:pt idx="91">
                  <c:v>109471</c:v>
                </c:pt>
                <c:pt idx="92">
                  <c:v>110391</c:v>
                </c:pt>
                <c:pt idx="93">
                  <c:v>110874</c:v>
                </c:pt>
                <c:pt idx="94">
                  <c:v>111207</c:v>
                </c:pt>
                <c:pt idx="95">
                  <c:v>111453</c:v>
                </c:pt>
                <c:pt idx="96">
                  <c:v>111649</c:v>
                </c:pt>
                <c:pt idx="97">
                  <c:v>111645</c:v>
                </c:pt>
                <c:pt idx="98">
                  <c:v>111657</c:v>
                </c:pt>
                <c:pt idx="99">
                  <c:v>111711</c:v>
                </c:pt>
                <c:pt idx="100">
                  <c:v>110815</c:v>
                </c:pt>
                <c:pt idx="101">
                  <c:v>107306</c:v>
                </c:pt>
                <c:pt idx="102">
                  <c:v>107548</c:v>
                </c:pt>
                <c:pt idx="103">
                  <c:v>107926</c:v>
                </c:pt>
                <c:pt idx="104">
                  <c:v>107889</c:v>
                </c:pt>
                <c:pt idx="105">
                  <c:v>108035</c:v>
                </c:pt>
                <c:pt idx="106">
                  <c:v>108405</c:v>
                </c:pt>
                <c:pt idx="107">
                  <c:v>109615</c:v>
                </c:pt>
                <c:pt idx="108">
                  <c:v>113411</c:v>
                </c:pt>
                <c:pt idx="109">
                  <c:v>112605</c:v>
                </c:pt>
                <c:pt idx="110">
                  <c:v>112414</c:v>
                </c:pt>
                <c:pt idx="111">
                  <c:v>112364</c:v>
                </c:pt>
                <c:pt idx="112">
                  <c:v>112311</c:v>
                </c:pt>
                <c:pt idx="113">
                  <c:v>112427</c:v>
                </c:pt>
                <c:pt idx="114">
                  <c:v>112403</c:v>
                </c:pt>
                <c:pt idx="115">
                  <c:v>112508</c:v>
                </c:pt>
                <c:pt idx="116">
                  <c:v>113320</c:v>
                </c:pt>
                <c:pt idx="117">
                  <c:v>113672</c:v>
                </c:pt>
                <c:pt idx="118">
                  <c:v>114231</c:v>
                </c:pt>
                <c:pt idx="119">
                  <c:v>114498</c:v>
                </c:pt>
                <c:pt idx="120">
                  <c:v>114268</c:v>
                </c:pt>
                <c:pt idx="121">
                  <c:v>114037</c:v>
                </c:pt>
                <c:pt idx="122">
                  <c:v>113797</c:v>
                </c:pt>
                <c:pt idx="123">
                  <c:v>114062</c:v>
                </c:pt>
                <c:pt idx="124">
                  <c:v>114211</c:v>
                </c:pt>
                <c:pt idx="125">
                  <c:v>114290</c:v>
                </c:pt>
                <c:pt idx="126">
                  <c:v>114318</c:v>
                </c:pt>
                <c:pt idx="127">
                  <c:v>114439</c:v>
                </c:pt>
                <c:pt idx="128">
                  <c:v>114463</c:v>
                </c:pt>
                <c:pt idx="129">
                  <c:v>114343</c:v>
                </c:pt>
                <c:pt idx="130">
                  <c:v>114322</c:v>
                </c:pt>
                <c:pt idx="131">
                  <c:v>114083</c:v>
                </c:pt>
                <c:pt idx="132">
                  <c:v>113675</c:v>
                </c:pt>
                <c:pt idx="133">
                  <c:v>113632</c:v>
                </c:pt>
                <c:pt idx="134">
                  <c:v>113685</c:v>
                </c:pt>
                <c:pt idx="135">
                  <c:v>114107</c:v>
                </c:pt>
                <c:pt idx="136">
                  <c:v>114573</c:v>
                </c:pt>
                <c:pt idx="137">
                  <c:v>114698</c:v>
                </c:pt>
                <c:pt idx="138">
                  <c:v>114811</c:v>
                </c:pt>
                <c:pt idx="139">
                  <c:v>115121</c:v>
                </c:pt>
                <c:pt idx="140">
                  <c:v>115251</c:v>
                </c:pt>
                <c:pt idx="141">
                  <c:v>115216</c:v>
                </c:pt>
                <c:pt idx="142">
                  <c:v>115369</c:v>
                </c:pt>
                <c:pt idx="143">
                  <c:v>115480</c:v>
                </c:pt>
                <c:pt idx="144">
                  <c:v>115797</c:v>
                </c:pt>
                <c:pt idx="145">
                  <c:v>116010</c:v>
                </c:pt>
                <c:pt idx="146">
                  <c:v>115514</c:v>
                </c:pt>
                <c:pt idx="147">
                  <c:v>114936</c:v>
                </c:pt>
                <c:pt idx="148">
                  <c:v>114943</c:v>
                </c:pt>
                <c:pt idx="149">
                  <c:v>114822</c:v>
                </c:pt>
                <c:pt idx="150">
                  <c:v>114723</c:v>
                </c:pt>
                <c:pt idx="151">
                  <c:v>114710</c:v>
                </c:pt>
                <c:pt idx="152">
                  <c:v>115205</c:v>
                </c:pt>
                <c:pt idx="153">
                  <c:v>116372</c:v>
                </c:pt>
                <c:pt idx="154">
                  <c:v>117689</c:v>
                </c:pt>
                <c:pt idx="155">
                  <c:v>118343</c:v>
                </c:pt>
                <c:pt idx="156">
                  <c:v>118714</c:v>
                </c:pt>
                <c:pt idx="157">
                  <c:v>119253</c:v>
                </c:pt>
                <c:pt idx="158">
                  <c:v>119610</c:v>
                </c:pt>
                <c:pt idx="159">
                  <c:v>119762</c:v>
                </c:pt>
                <c:pt idx="160">
                  <c:v>119732</c:v>
                </c:pt>
                <c:pt idx="161">
                  <c:v>119598</c:v>
                </c:pt>
                <c:pt idx="162">
                  <c:v>120087</c:v>
                </c:pt>
                <c:pt idx="163">
                  <c:v>120564</c:v>
                </c:pt>
                <c:pt idx="164">
                  <c:v>120906</c:v>
                </c:pt>
                <c:pt idx="165">
                  <c:v>121333</c:v>
                </c:pt>
                <c:pt idx="166">
                  <c:v>121558</c:v>
                </c:pt>
                <c:pt idx="167">
                  <c:v>121787</c:v>
                </c:pt>
                <c:pt idx="168">
                  <c:v>122204</c:v>
                </c:pt>
                <c:pt idx="169">
                  <c:v>122191</c:v>
                </c:pt>
                <c:pt idx="170">
                  <c:v>122324</c:v>
                </c:pt>
                <c:pt idx="171">
                  <c:v>122285</c:v>
                </c:pt>
                <c:pt idx="172">
                  <c:v>122100</c:v>
                </c:pt>
                <c:pt idx="173">
                  <c:v>122113</c:v>
                </c:pt>
                <c:pt idx="174">
                  <c:v>122313</c:v>
                </c:pt>
                <c:pt idx="175">
                  <c:v>122354</c:v>
                </c:pt>
                <c:pt idx="176">
                  <c:v>122346</c:v>
                </c:pt>
                <c:pt idx="177">
                  <c:v>122408</c:v>
                </c:pt>
                <c:pt idx="178">
                  <c:v>122822</c:v>
                </c:pt>
                <c:pt idx="179">
                  <c:v>123014</c:v>
                </c:pt>
                <c:pt idx="180">
                  <c:v>123285</c:v>
                </c:pt>
                <c:pt idx="181">
                  <c:v>123304</c:v>
                </c:pt>
                <c:pt idx="182">
                  <c:v>123088</c:v>
                </c:pt>
                <c:pt idx="183">
                  <c:v>122930</c:v>
                </c:pt>
                <c:pt idx="184">
                  <c:v>122875</c:v>
                </c:pt>
                <c:pt idx="185">
                  <c:v>121502</c:v>
                </c:pt>
                <c:pt idx="186">
                  <c:v>120326</c:v>
                </c:pt>
                <c:pt idx="187">
                  <c:v>120103</c:v>
                </c:pt>
                <c:pt idx="188">
                  <c:v>120591</c:v>
                </c:pt>
                <c:pt idx="189">
                  <c:v>121323</c:v>
                </c:pt>
                <c:pt idx="190">
                  <c:v>122033</c:v>
                </c:pt>
                <c:pt idx="191">
                  <c:v>122356</c:v>
                </c:pt>
                <c:pt idx="192">
                  <c:v>123687</c:v>
                </c:pt>
                <c:pt idx="193">
                  <c:v>125118</c:v>
                </c:pt>
                <c:pt idx="194">
                  <c:v>125684</c:v>
                </c:pt>
                <c:pt idx="195">
                  <c:v>125618</c:v>
                </c:pt>
                <c:pt idx="196">
                  <c:v>125484</c:v>
                </c:pt>
                <c:pt idx="197">
                  <c:v>125453</c:v>
                </c:pt>
                <c:pt idx="198">
                  <c:v>125329</c:v>
                </c:pt>
                <c:pt idx="199">
                  <c:v>125431</c:v>
                </c:pt>
                <c:pt idx="200">
                  <c:v>125423</c:v>
                </c:pt>
                <c:pt idx="201">
                  <c:v>125406</c:v>
                </c:pt>
                <c:pt idx="202">
                  <c:v>125372</c:v>
                </c:pt>
                <c:pt idx="203">
                  <c:v>125253</c:v>
                </c:pt>
                <c:pt idx="204">
                  <c:v>125155</c:v>
                </c:pt>
                <c:pt idx="205">
                  <c:v>125378</c:v>
                </c:pt>
                <c:pt idx="206">
                  <c:v>125506</c:v>
                </c:pt>
                <c:pt idx="207">
                  <c:v>125508</c:v>
                </c:pt>
                <c:pt idx="208">
                  <c:v>125507</c:v>
                </c:pt>
                <c:pt idx="209">
                  <c:v>125581</c:v>
                </c:pt>
                <c:pt idx="210">
                  <c:v>125457</c:v>
                </c:pt>
                <c:pt idx="211">
                  <c:v>125281</c:v>
                </c:pt>
                <c:pt idx="212">
                  <c:v>124986</c:v>
                </c:pt>
                <c:pt idx="213">
                  <c:v>124764</c:v>
                </c:pt>
                <c:pt idx="214">
                  <c:v>124615</c:v>
                </c:pt>
                <c:pt idx="215">
                  <c:v>124656</c:v>
                </c:pt>
                <c:pt idx="216">
                  <c:v>124604</c:v>
                </c:pt>
                <c:pt idx="217">
                  <c:v>124609</c:v>
                </c:pt>
                <c:pt idx="218">
                  <c:v>124485</c:v>
                </c:pt>
                <c:pt idx="219">
                  <c:v>124282</c:v>
                </c:pt>
                <c:pt idx="220">
                  <c:v>124191</c:v>
                </c:pt>
                <c:pt idx="221">
                  <c:v>123933</c:v>
                </c:pt>
                <c:pt idx="222">
                  <c:v>123506</c:v>
                </c:pt>
                <c:pt idx="223">
                  <c:v>123233</c:v>
                </c:pt>
                <c:pt idx="224">
                  <c:v>123140</c:v>
                </c:pt>
                <c:pt idx="225">
                  <c:v>123122</c:v>
                </c:pt>
                <c:pt idx="226">
                  <c:v>123391</c:v>
                </c:pt>
                <c:pt idx="227">
                  <c:v>123261</c:v>
                </c:pt>
                <c:pt idx="228">
                  <c:v>123491</c:v>
                </c:pt>
                <c:pt idx="229">
                  <c:v>123668</c:v>
                </c:pt>
                <c:pt idx="230">
                  <c:v>123840</c:v>
                </c:pt>
                <c:pt idx="231">
                  <c:v>123923</c:v>
                </c:pt>
                <c:pt idx="232">
                  <c:v>124042</c:v>
                </c:pt>
                <c:pt idx="233">
                  <c:v>123948</c:v>
                </c:pt>
                <c:pt idx="234">
                  <c:v>124221</c:v>
                </c:pt>
                <c:pt idx="235">
                  <c:v>124202</c:v>
                </c:pt>
                <c:pt idx="236">
                  <c:v>124001</c:v>
                </c:pt>
                <c:pt idx="237">
                  <c:v>123938</c:v>
                </c:pt>
                <c:pt idx="238">
                  <c:v>123817</c:v>
                </c:pt>
                <c:pt idx="239">
                  <c:v>123696</c:v>
                </c:pt>
                <c:pt idx="240">
                  <c:v>123842</c:v>
                </c:pt>
                <c:pt idx="241">
                  <c:v>123862</c:v>
                </c:pt>
                <c:pt idx="242">
                  <c:v>123911</c:v>
                </c:pt>
                <c:pt idx="243">
                  <c:v>123840</c:v>
                </c:pt>
                <c:pt idx="244">
                  <c:v>122603</c:v>
                </c:pt>
                <c:pt idx="245">
                  <c:v>121689</c:v>
                </c:pt>
                <c:pt idx="246">
                  <c:v>120484</c:v>
                </c:pt>
                <c:pt idx="247">
                  <c:v>119624</c:v>
                </c:pt>
                <c:pt idx="248">
                  <c:v>119004</c:v>
                </c:pt>
                <c:pt idx="249">
                  <c:v>118329</c:v>
                </c:pt>
                <c:pt idx="250">
                  <c:v>117842</c:v>
                </c:pt>
                <c:pt idx="251">
                  <c:v>118637</c:v>
                </c:pt>
                <c:pt idx="252">
                  <c:v>119179</c:v>
                </c:pt>
                <c:pt idx="253">
                  <c:v>119942</c:v>
                </c:pt>
                <c:pt idx="254">
                  <c:v>120320</c:v>
                </c:pt>
                <c:pt idx="255">
                  <c:v>120578</c:v>
                </c:pt>
                <c:pt idx="256">
                  <c:v>120893</c:v>
                </c:pt>
                <c:pt idx="257">
                  <c:v>120991</c:v>
                </c:pt>
                <c:pt idx="258">
                  <c:v>121058</c:v>
                </c:pt>
                <c:pt idx="259">
                  <c:v>121176</c:v>
                </c:pt>
                <c:pt idx="260">
                  <c:v>121445</c:v>
                </c:pt>
                <c:pt idx="261">
                  <c:v>121534</c:v>
                </c:pt>
                <c:pt idx="262">
                  <c:v>121420</c:v>
                </c:pt>
                <c:pt idx="263">
                  <c:v>121388</c:v>
                </c:pt>
                <c:pt idx="264">
                  <c:v>121408</c:v>
                </c:pt>
                <c:pt idx="265">
                  <c:v>121233</c:v>
                </c:pt>
                <c:pt idx="266">
                  <c:v>121159</c:v>
                </c:pt>
                <c:pt idx="267">
                  <c:v>120908</c:v>
                </c:pt>
                <c:pt idx="268">
                  <c:v>120809</c:v>
                </c:pt>
                <c:pt idx="269">
                  <c:v>120884</c:v>
                </c:pt>
                <c:pt idx="270">
                  <c:v>120868</c:v>
                </c:pt>
                <c:pt idx="271">
                  <c:v>120791</c:v>
                </c:pt>
                <c:pt idx="272">
                  <c:v>120816</c:v>
                </c:pt>
                <c:pt idx="273">
                  <c:v>120784</c:v>
                </c:pt>
                <c:pt idx="274">
                  <c:v>120418</c:v>
                </c:pt>
                <c:pt idx="275">
                  <c:v>120140</c:v>
                </c:pt>
                <c:pt idx="276">
                  <c:v>119784</c:v>
                </c:pt>
                <c:pt idx="277">
                  <c:v>119659</c:v>
                </c:pt>
                <c:pt idx="278">
                  <c:v>119575</c:v>
                </c:pt>
                <c:pt idx="279">
                  <c:v>119440</c:v>
                </c:pt>
                <c:pt idx="280">
                  <c:v>119427</c:v>
                </c:pt>
                <c:pt idx="281">
                  <c:v>119591</c:v>
                </c:pt>
                <c:pt idx="282">
                  <c:v>119432</c:v>
                </c:pt>
                <c:pt idx="283">
                  <c:v>119304</c:v>
                </c:pt>
                <c:pt idx="284">
                  <c:v>119017</c:v>
                </c:pt>
                <c:pt idx="285">
                  <c:v>118592</c:v>
                </c:pt>
                <c:pt idx="286">
                  <c:v>118405</c:v>
                </c:pt>
                <c:pt idx="287">
                  <c:v>118221</c:v>
                </c:pt>
                <c:pt idx="288">
                  <c:v>118103</c:v>
                </c:pt>
                <c:pt idx="289">
                  <c:v>118040</c:v>
                </c:pt>
                <c:pt idx="290">
                  <c:v>118134</c:v>
                </c:pt>
                <c:pt idx="291">
                  <c:v>118424</c:v>
                </c:pt>
                <c:pt idx="292">
                  <c:v>118824</c:v>
                </c:pt>
                <c:pt idx="293">
                  <c:v>118808</c:v>
                </c:pt>
                <c:pt idx="294">
                  <c:v>118656</c:v>
                </c:pt>
                <c:pt idx="295">
                  <c:v>118670</c:v>
                </c:pt>
                <c:pt idx="296">
                  <c:v>118805</c:v>
                </c:pt>
                <c:pt idx="297">
                  <c:v>118763</c:v>
                </c:pt>
                <c:pt idx="298">
                  <c:v>118506</c:v>
                </c:pt>
                <c:pt idx="299">
                  <c:v>118220</c:v>
                </c:pt>
                <c:pt idx="300">
                  <c:v>117658</c:v>
                </c:pt>
                <c:pt idx="301">
                  <c:v>117232</c:v>
                </c:pt>
                <c:pt idx="302">
                  <c:v>116577</c:v>
                </c:pt>
                <c:pt idx="303">
                  <c:v>115799</c:v>
                </c:pt>
                <c:pt idx="304">
                  <c:v>114694</c:v>
                </c:pt>
                <c:pt idx="305">
                  <c:v>113614</c:v>
                </c:pt>
                <c:pt idx="306">
                  <c:v>113062</c:v>
                </c:pt>
                <c:pt idx="307">
                  <c:v>112916</c:v>
                </c:pt>
                <c:pt idx="308">
                  <c:v>112929</c:v>
                </c:pt>
                <c:pt idx="309">
                  <c:v>112870</c:v>
                </c:pt>
                <c:pt idx="310">
                  <c:v>112905</c:v>
                </c:pt>
                <c:pt idx="311">
                  <c:v>113230</c:v>
                </c:pt>
                <c:pt idx="312">
                  <c:v>113745</c:v>
                </c:pt>
                <c:pt idx="313">
                  <c:v>113627</c:v>
                </c:pt>
                <c:pt idx="314">
                  <c:v>113634</c:v>
                </c:pt>
                <c:pt idx="315">
                  <c:v>113111</c:v>
                </c:pt>
                <c:pt idx="316">
                  <c:v>112999</c:v>
                </c:pt>
                <c:pt idx="317">
                  <c:v>112996</c:v>
                </c:pt>
                <c:pt idx="318">
                  <c:v>113081</c:v>
                </c:pt>
                <c:pt idx="319">
                  <c:v>113181</c:v>
                </c:pt>
                <c:pt idx="320">
                  <c:v>113160</c:v>
                </c:pt>
                <c:pt idx="321">
                  <c:v>113057</c:v>
                </c:pt>
                <c:pt idx="322">
                  <c:v>113312</c:v>
                </c:pt>
                <c:pt idx="323">
                  <c:v>113319</c:v>
                </c:pt>
                <c:pt idx="324">
                  <c:v>113185</c:v>
                </c:pt>
                <c:pt idx="325">
                  <c:v>113017</c:v>
                </c:pt>
                <c:pt idx="326">
                  <c:v>113000</c:v>
                </c:pt>
                <c:pt idx="327">
                  <c:v>113222</c:v>
                </c:pt>
                <c:pt idx="328">
                  <c:v>113397</c:v>
                </c:pt>
                <c:pt idx="329">
                  <c:v>113148</c:v>
                </c:pt>
                <c:pt idx="330">
                  <c:v>113045</c:v>
                </c:pt>
                <c:pt idx="331">
                  <c:v>113146</c:v>
                </c:pt>
                <c:pt idx="332">
                  <c:v>111726</c:v>
                </c:pt>
                <c:pt idx="333">
                  <c:v>109652</c:v>
                </c:pt>
                <c:pt idx="334">
                  <c:v>109376</c:v>
                </c:pt>
                <c:pt idx="335">
                  <c:v>109789</c:v>
                </c:pt>
                <c:pt idx="336">
                  <c:v>110335</c:v>
                </c:pt>
                <c:pt idx="337">
                  <c:v>110608</c:v>
                </c:pt>
                <c:pt idx="338">
                  <c:v>110739</c:v>
                </c:pt>
                <c:pt idx="339">
                  <c:v>112247</c:v>
                </c:pt>
                <c:pt idx="340">
                  <c:v>114178</c:v>
                </c:pt>
                <c:pt idx="341">
                  <c:v>114148</c:v>
                </c:pt>
                <c:pt idx="342">
                  <c:v>113480</c:v>
                </c:pt>
                <c:pt idx="343">
                  <c:v>112977</c:v>
                </c:pt>
                <c:pt idx="344">
                  <c:v>112666</c:v>
                </c:pt>
                <c:pt idx="345">
                  <c:v>112482</c:v>
                </c:pt>
                <c:pt idx="346">
                  <c:v>112586</c:v>
                </c:pt>
                <c:pt idx="347">
                  <c:v>112541</c:v>
                </c:pt>
                <c:pt idx="348">
                  <c:v>112630</c:v>
                </c:pt>
                <c:pt idx="349">
                  <c:v>112699</c:v>
                </c:pt>
                <c:pt idx="350">
                  <c:v>112960</c:v>
                </c:pt>
                <c:pt idx="351">
                  <c:v>113087</c:v>
                </c:pt>
                <c:pt idx="352">
                  <c:v>113424</c:v>
                </c:pt>
                <c:pt idx="353">
                  <c:v>113870</c:v>
                </c:pt>
                <c:pt idx="354">
                  <c:v>114577</c:v>
                </c:pt>
                <c:pt idx="355">
                  <c:v>115925</c:v>
                </c:pt>
                <c:pt idx="356">
                  <c:v>116823</c:v>
                </c:pt>
                <c:pt idx="357">
                  <c:v>116967</c:v>
                </c:pt>
                <c:pt idx="358">
                  <c:v>115534</c:v>
                </c:pt>
                <c:pt idx="359">
                  <c:v>111321</c:v>
                </c:pt>
                <c:pt idx="360">
                  <c:v>109471</c:v>
                </c:pt>
                <c:pt idx="361">
                  <c:v>108607</c:v>
                </c:pt>
                <c:pt idx="362">
                  <c:v>108049</c:v>
                </c:pt>
                <c:pt idx="363">
                  <c:v>107679</c:v>
                </c:pt>
                <c:pt idx="364">
                  <c:v>107173</c:v>
                </c:pt>
                <c:pt idx="365">
                  <c:v>107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0A-4AAE-A9F1-114EA4F76122}"/>
            </c:ext>
          </c:extLst>
        </c:ser>
        <c:ser>
          <c:idx val="0"/>
          <c:order val="1"/>
          <c:tx>
            <c:strRef>
              <c:f>'c3-3'!$C$11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rgbClr val="009EE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3-3'!$A$12:$A$377</c:f>
              <c:numCache>
                <c:formatCode>m/d/yyyy</c:formatCode>
                <c:ptCount val="36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</c:numCache>
            </c:numRef>
          </c:cat>
          <c:val>
            <c:numRef>
              <c:f>'c3-3'!$C$12:$C$377</c:f>
              <c:numCache>
                <c:formatCode>0</c:formatCode>
                <c:ptCount val="366"/>
                <c:pt idx="0">
                  <c:v>108395</c:v>
                </c:pt>
                <c:pt idx="1">
                  <c:v>109083</c:v>
                </c:pt>
                <c:pt idx="2">
                  <c:v>109020</c:v>
                </c:pt>
                <c:pt idx="3">
                  <c:v>108889</c:v>
                </c:pt>
                <c:pt idx="4">
                  <c:v>109028</c:v>
                </c:pt>
                <c:pt idx="5">
                  <c:v>109401</c:v>
                </c:pt>
                <c:pt idx="6">
                  <c:v>110699</c:v>
                </c:pt>
                <c:pt idx="7">
                  <c:v>112784</c:v>
                </c:pt>
                <c:pt idx="8">
                  <c:v>113028</c:v>
                </c:pt>
                <c:pt idx="9">
                  <c:v>113094</c:v>
                </c:pt>
                <c:pt idx="10">
                  <c:v>112128</c:v>
                </c:pt>
                <c:pt idx="11">
                  <c:v>111337</c:v>
                </c:pt>
                <c:pt idx="12">
                  <c:v>111079</c:v>
                </c:pt>
                <c:pt idx="13">
                  <c:v>110793</c:v>
                </c:pt>
                <c:pt idx="14">
                  <c:v>111014</c:v>
                </c:pt>
                <c:pt idx="15">
                  <c:v>111126</c:v>
                </c:pt>
                <c:pt idx="16">
                  <c:v>111218</c:v>
                </c:pt>
                <c:pt idx="17">
                  <c:v>111329</c:v>
                </c:pt>
                <c:pt idx="18">
                  <c:v>111249</c:v>
                </c:pt>
                <c:pt idx="19">
                  <c:v>111451</c:v>
                </c:pt>
                <c:pt idx="20">
                  <c:v>111866</c:v>
                </c:pt>
                <c:pt idx="21">
                  <c:v>111905</c:v>
                </c:pt>
                <c:pt idx="22">
                  <c:v>111988</c:v>
                </c:pt>
                <c:pt idx="23">
                  <c:v>111692</c:v>
                </c:pt>
                <c:pt idx="24">
                  <c:v>111474</c:v>
                </c:pt>
                <c:pt idx="25">
                  <c:v>111437</c:v>
                </c:pt>
                <c:pt idx="26">
                  <c:v>111052</c:v>
                </c:pt>
                <c:pt idx="27">
                  <c:v>110365</c:v>
                </c:pt>
                <c:pt idx="28">
                  <c:v>109742</c:v>
                </c:pt>
                <c:pt idx="29">
                  <c:v>109033</c:v>
                </c:pt>
                <c:pt idx="30">
                  <c:v>108538</c:v>
                </c:pt>
                <c:pt idx="31">
                  <c:v>107920</c:v>
                </c:pt>
                <c:pt idx="32">
                  <c:v>106937</c:v>
                </c:pt>
                <c:pt idx="33">
                  <c:v>106023</c:v>
                </c:pt>
                <c:pt idx="34">
                  <c:v>105043</c:v>
                </c:pt>
                <c:pt idx="35">
                  <c:v>104168</c:v>
                </c:pt>
                <c:pt idx="36">
                  <c:v>103129</c:v>
                </c:pt>
                <c:pt idx="37">
                  <c:v>102282</c:v>
                </c:pt>
                <c:pt idx="38">
                  <c:v>102029</c:v>
                </c:pt>
                <c:pt idx="39">
                  <c:v>101403</c:v>
                </c:pt>
                <c:pt idx="40">
                  <c:v>100733</c:v>
                </c:pt>
                <c:pt idx="41">
                  <c:v>100466</c:v>
                </c:pt>
                <c:pt idx="42">
                  <c:v>100332</c:v>
                </c:pt>
                <c:pt idx="43">
                  <c:v>100395</c:v>
                </c:pt>
                <c:pt idx="44">
                  <c:v>100782</c:v>
                </c:pt>
                <c:pt idx="45">
                  <c:v>100772</c:v>
                </c:pt>
                <c:pt idx="46">
                  <c:v>100926</c:v>
                </c:pt>
                <c:pt idx="47">
                  <c:v>101059</c:v>
                </c:pt>
                <c:pt idx="48">
                  <c:v>101298</c:v>
                </c:pt>
                <c:pt idx="49">
                  <c:v>101705</c:v>
                </c:pt>
                <c:pt idx="50">
                  <c:v>101882</c:v>
                </c:pt>
                <c:pt idx="51">
                  <c:v>101872</c:v>
                </c:pt>
                <c:pt idx="52">
                  <c:v>102030</c:v>
                </c:pt>
                <c:pt idx="53">
                  <c:v>102449</c:v>
                </c:pt>
                <c:pt idx="54">
                  <c:v>102687</c:v>
                </c:pt>
                <c:pt idx="55">
                  <c:v>102799</c:v>
                </c:pt>
                <c:pt idx="56">
                  <c:v>102774</c:v>
                </c:pt>
                <c:pt idx="57">
                  <c:v>102910</c:v>
                </c:pt>
                <c:pt idx="58">
                  <c:v>102967</c:v>
                </c:pt>
                <c:pt idx="59">
                  <c:v>102957</c:v>
                </c:pt>
                <c:pt idx="60">
                  <c:v>103397</c:v>
                </c:pt>
                <c:pt idx="61">
                  <c:v>103761</c:v>
                </c:pt>
                <c:pt idx="62">
                  <c:v>104001</c:v>
                </c:pt>
                <c:pt idx="63">
                  <c:v>104064</c:v>
                </c:pt>
                <c:pt idx="64">
                  <c:v>104161</c:v>
                </c:pt>
                <c:pt idx="65">
                  <c:v>104086</c:v>
                </c:pt>
                <c:pt idx="66">
                  <c:v>103987</c:v>
                </c:pt>
                <c:pt idx="67">
                  <c:v>103818</c:v>
                </c:pt>
                <c:pt idx="68">
                  <c:v>103299</c:v>
                </c:pt>
                <c:pt idx="69">
                  <c:v>102651</c:v>
                </c:pt>
                <c:pt idx="70">
                  <c:v>102116</c:v>
                </c:pt>
                <c:pt idx="71">
                  <c:v>101297</c:v>
                </c:pt>
                <c:pt idx="72">
                  <c:v>100363</c:v>
                </c:pt>
                <c:pt idx="73">
                  <c:v>99517</c:v>
                </c:pt>
                <c:pt idx="74">
                  <c:v>98288</c:v>
                </c:pt>
                <c:pt idx="75">
                  <c:v>96839</c:v>
                </c:pt>
                <c:pt idx="76">
                  <c:v>94822</c:v>
                </c:pt>
                <c:pt idx="77">
                  <c:v>91911</c:v>
                </c:pt>
                <c:pt idx="78">
                  <c:v>88365</c:v>
                </c:pt>
                <c:pt idx="79">
                  <c:v>84416</c:v>
                </c:pt>
                <c:pt idx="80">
                  <c:v>80479</c:v>
                </c:pt>
                <c:pt idx="81">
                  <c:v>75708</c:v>
                </c:pt>
                <c:pt idx="82">
                  <c:v>70288</c:v>
                </c:pt>
                <c:pt idx="83">
                  <c:v>65538</c:v>
                </c:pt>
                <c:pt idx="84">
                  <c:v>60743</c:v>
                </c:pt>
                <c:pt idx="85">
                  <c:v>56296</c:v>
                </c:pt>
                <c:pt idx="86">
                  <c:v>51832</c:v>
                </c:pt>
                <c:pt idx="87">
                  <c:v>48224</c:v>
                </c:pt>
                <c:pt idx="88">
                  <c:v>45042</c:v>
                </c:pt>
                <c:pt idx="89">
                  <c:v>42447</c:v>
                </c:pt>
                <c:pt idx="90">
                  <c:v>40332</c:v>
                </c:pt>
                <c:pt idx="91">
                  <c:v>38848</c:v>
                </c:pt>
                <c:pt idx="92">
                  <c:v>37193</c:v>
                </c:pt>
                <c:pt idx="93">
                  <c:v>35892</c:v>
                </c:pt>
                <c:pt idx="94">
                  <c:v>34566</c:v>
                </c:pt>
                <c:pt idx="95">
                  <c:v>33449</c:v>
                </c:pt>
                <c:pt idx="96">
                  <c:v>32699</c:v>
                </c:pt>
                <c:pt idx="97">
                  <c:v>31885</c:v>
                </c:pt>
                <c:pt idx="98">
                  <c:v>31214</c:v>
                </c:pt>
                <c:pt idx="99">
                  <c:v>30816</c:v>
                </c:pt>
                <c:pt idx="100">
                  <c:v>30167</c:v>
                </c:pt>
                <c:pt idx="101">
                  <c:v>29849</c:v>
                </c:pt>
                <c:pt idx="102">
                  <c:v>29442</c:v>
                </c:pt>
                <c:pt idx="103">
                  <c:v>28798</c:v>
                </c:pt>
                <c:pt idx="104">
                  <c:v>28502</c:v>
                </c:pt>
                <c:pt idx="105">
                  <c:v>28232</c:v>
                </c:pt>
                <c:pt idx="106">
                  <c:v>28028</c:v>
                </c:pt>
                <c:pt idx="107">
                  <c:v>28053</c:v>
                </c:pt>
                <c:pt idx="108">
                  <c:v>27969</c:v>
                </c:pt>
                <c:pt idx="109">
                  <c:v>27986</c:v>
                </c:pt>
                <c:pt idx="110">
                  <c:v>28086</c:v>
                </c:pt>
                <c:pt idx="111">
                  <c:v>27984</c:v>
                </c:pt>
                <c:pt idx="112">
                  <c:v>27997</c:v>
                </c:pt>
                <c:pt idx="113">
                  <c:v>28064</c:v>
                </c:pt>
                <c:pt idx="114">
                  <c:v>28152</c:v>
                </c:pt>
                <c:pt idx="115">
                  <c:v>28181</c:v>
                </c:pt>
                <c:pt idx="116">
                  <c:v>28181</c:v>
                </c:pt>
                <c:pt idx="117">
                  <c:v>28294</c:v>
                </c:pt>
                <c:pt idx="118">
                  <c:v>28500</c:v>
                </c:pt>
                <c:pt idx="119">
                  <c:v>28702</c:v>
                </c:pt>
                <c:pt idx="120">
                  <c:v>29097</c:v>
                </c:pt>
                <c:pt idx="121">
                  <c:v>29190</c:v>
                </c:pt>
                <c:pt idx="122">
                  <c:v>29212</c:v>
                </c:pt>
                <c:pt idx="123">
                  <c:v>29327</c:v>
                </c:pt>
                <c:pt idx="124">
                  <c:v>29658</c:v>
                </c:pt>
                <c:pt idx="125">
                  <c:v>30094</c:v>
                </c:pt>
                <c:pt idx="126">
                  <c:v>30359</c:v>
                </c:pt>
                <c:pt idx="127">
                  <c:v>30559</c:v>
                </c:pt>
                <c:pt idx="128">
                  <c:v>30980</c:v>
                </c:pt>
                <c:pt idx="129">
                  <c:v>31436</c:v>
                </c:pt>
                <c:pt idx="130">
                  <c:v>31878</c:v>
                </c:pt>
                <c:pt idx="131">
                  <c:v>32198</c:v>
                </c:pt>
                <c:pt idx="132">
                  <c:v>32274</c:v>
                </c:pt>
                <c:pt idx="133">
                  <c:v>32543</c:v>
                </c:pt>
                <c:pt idx="134">
                  <c:v>32783</c:v>
                </c:pt>
                <c:pt idx="135">
                  <c:v>33116</c:v>
                </c:pt>
                <c:pt idx="136">
                  <c:v>33387</c:v>
                </c:pt>
                <c:pt idx="137">
                  <c:v>33638</c:v>
                </c:pt>
                <c:pt idx="138">
                  <c:v>33839</c:v>
                </c:pt>
                <c:pt idx="139">
                  <c:v>34085</c:v>
                </c:pt>
                <c:pt idx="140">
                  <c:v>34499</c:v>
                </c:pt>
                <c:pt idx="141">
                  <c:v>34755</c:v>
                </c:pt>
                <c:pt idx="142">
                  <c:v>35046</c:v>
                </c:pt>
                <c:pt idx="143">
                  <c:v>35221</c:v>
                </c:pt>
                <c:pt idx="144">
                  <c:v>35255</c:v>
                </c:pt>
                <c:pt idx="145">
                  <c:v>35245</c:v>
                </c:pt>
                <c:pt idx="146">
                  <c:v>35139</c:v>
                </c:pt>
                <c:pt idx="147">
                  <c:v>35228</c:v>
                </c:pt>
                <c:pt idx="148">
                  <c:v>35417</c:v>
                </c:pt>
                <c:pt idx="149">
                  <c:v>35657</c:v>
                </c:pt>
                <c:pt idx="150">
                  <c:v>35870</c:v>
                </c:pt>
                <c:pt idx="151">
                  <c:v>36387</c:v>
                </c:pt>
                <c:pt idx="152">
                  <c:v>37170</c:v>
                </c:pt>
                <c:pt idx="153">
                  <c:v>38086</c:v>
                </c:pt>
                <c:pt idx="154">
                  <c:v>38632</c:v>
                </c:pt>
                <c:pt idx="155">
                  <c:v>39257</c:v>
                </c:pt>
                <c:pt idx="156">
                  <c:v>39936</c:v>
                </c:pt>
                <c:pt idx="157">
                  <c:v>40552</c:v>
                </c:pt>
                <c:pt idx="158">
                  <c:v>41167</c:v>
                </c:pt>
                <c:pt idx="159">
                  <c:v>41649</c:v>
                </c:pt>
                <c:pt idx="160">
                  <c:v>41968</c:v>
                </c:pt>
                <c:pt idx="161">
                  <c:v>42440</c:v>
                </c:pt>
                <c:pt idx="162">
                  <c:v>42964</c:v>
                </c:pt>
                <c:pt idx="163">
                  <c:v>43438</c:v>
                </c:pt>
                <c:pt idx="164">
                  <c:v>43795</c:v>
                </c:pt>
                <c:pt idx="165">
                  <c:v>44233</c:v>
                </c:pt>
                <c:pt idx="166">
                  <c:v>44843</c:v>
                </c:pt>
                <c:pt idx="167">
                  <c:v>45357</c:v>
                </c:pt>
                <c:pt idx="168">
                  <c:v>45658</c:v>
                </c:pt>
                <c:pt idx="169">
                  <c:v>45987</c:v>
                </c:pt>
                <c:pt idx="170">
                  <c:v>46274</c:v>
                </c:pt>
                <c:pt idx="171">
                  <c:v>46731</c:v>
                </c:pt>
                <c:pt idx="172">
                  <c:v>47056</c:v>
                </c:pt>
                <c:pt idx="173">
                  <c:v>47348</c:v>
                </c:pt>
                <c:pt idx="174">
                  <c:v>47638</c:v>
                </c:pt>
                <c:pt idx="175">
                  <c:v>48161</c:v>
                </c:pt>
                <c:pt idx="176">
                  <c:v>48465</c:v>
                </c:pt>
                <c:pt idx="177">
                  <c:v>48667</c:v>
                </c:pt>
                <c:pt idx="178">
                  <c:v>48996</c:v>
                </c:pt>
                <c:pt idx="179">
                  <c:v>49318</c:v>
                </c:pt>
                <c:pt idx="180">
                  <c:v>49428</c:v>
                </c:pt>
                <c:pt idx="181">
                  <c:v>49717</c:v>
                </c:pt>
                <c:pt idx="182">
                  <c:v>50376</c:v>
                </c:pt>
                <c:pt idx="183">
                  <c:v>51388</c:v>
                </c:pt>
                <c:pt idx="184">
                  <c:v>52535</c:v>
                </c:pt>
                <c:pt idx="185">
                  <c:v>52930</c:v>
                </c:pt>
                <c:pt idx="186">
                  <c:v>53945</c:v>
                </c:pt>
                <c:pt idx="187">
                  <c:v>55184</c:v>
                </c:pt>
                <c:pt idx="188">
                  <c:v>56268</c:v>
                </c:pt>
                <c:pt idx="189">
                  <c:v>56872</c:v>
                </c:pt>
                <c:pt idx="190">
                  <c:v>57476</c:v>
                </c:pt>
                <c:pt idx="191">
                  <c:v>58276</c:v>
                </c:pt>
                <c:pt idx="192">
                  <c:v>59591</c:v>
                </c:pt>
                <c:pt idx="193">
                  <c:v>60271</c:v>
                </c:pt>
                <c:pt idx="194">
                  <c:v>60759</c:v>
                </c:pt>
                <c:pt idx="195">
                  <c:v>61134</c:v>
                </c:pt>
                <c:pt idx="196">
                  <c:v>61770</c:v>
                </c:pt>
                <c:pt idx="197">
                  <c:v>62281</c:v>
                </c:pt>
                <c:pt idx="198">
                  <c:v>62673</c:v>
                </c:pt>
                <c:pt idx="199">
                  <c:v>63197</c:v>
                </c:pt>
                <c:pt idx="200">
                  <c:v>63641</c:v>
                </c:pt>
                <c:pt idx="201">
                  <c:v>63920</c:v>
                </c:pt>
                <c:pt idx="202">
                  <c:v>63934</c:v>
                </c:pt>
                <c:pt idx="203">
                  <c:v>63671</c:v>
                </c:pt>
                <c:pt idx="204">
                  <c:v>63546</c:v>
                </c:pt>
                <c:pt idx="205">
                  <c:v>63474</c:v>
                </c:pt>
                <c:pt idx="206">
                  <c:v>63462</c:v>
                </c:pt>
                <c:pt idx="207">
                  <c:v>63442</c:v>
                </c:pt>
                <c:pt idx="208">
                  <c:v>63360</c:v>
                </c:pt>
                <c:pt idx="209">
                  <c:v>63448</c:v>
                </c:pt>
                <c:pt idx="210">
                  <c:v>62644</c:v>
                </c:pt>
                <c:pt idx="211">
                  <c:v>62462</c:v>
                </c:pt>
                <c:pt idx="212">
                  <c:v>62496</c:v>
                </c:pt>
                <c:pt idx="213">
                  <c:v>62825</c:v>
                </c:pt>
                <c:pt idx="214">
                  <c:v>63161</c:v>
                </c:pt>
                <c:pt idx="215">
                  <c:v>63600</c:v>
                </c:pt>
                <c:pt idx="216">
                  <c:v>63867</c:v>
                </c:pt>
                <c:pt idx="217">
                  <c:v>65128</c:v>
                </c:pt>
                <c:pt idx="218">
                  <c:v>65764</c:v>
                </c:pt>
                <c:pt idx="219">
                  <c:v>66260</c:v>
                </c:pt>
                <c:pt idx="220">
                  <c:v>66477</c:v>
                </c:pt>
                <c:pt idx="221">
                  <c:v>66732</c:v>
                </c:pt>
                <c:pt idx="222">
                  <c:v>67045</c:v>
                </c:pt>
                <c:pt idx="223">
                  <c:v>67451</c:v>
                </c:pt>
                <c:pt idx="224">
                  <c:v>67652</c:v>
                </c:pt>
                <c:pt idx="225">
                  <c:v>67892</c:v>
                </c:pt>
                <c:pt idx="226">
                  <c:v>68095</c:v>
                </c:pt>
                <c:pt idx="227">
                  <c:v>68294</c:v>
                </c:pt>
                <c:pt idx="228">
                  <c:v>68465</c:v>
                </c:pt>
                <c:pt idx="229">
                  <c:v>68623</c:v>
                </c:pt>
                <c:pt idx="230">
                  <c:v>68682</c:v>
                </c:pt>
                <c:pt idx="231">
                  <c:v>68688</c:v>
                </c:pt>
                <c:pt idx="232">
                  <c:v>68843</c:v>
                </c:pt>
                <c:pt idx="233">
                  <c:v>68818</c:v>
                </c:pt>
                <c:pt idx="234">
                  <c:v>68813</c:v>
                </c:pt>
                <c:pt idx="235">
                  <c:v>68943</c:v>
                </c:pt>
                <c:pt idx="236">
                  <c:v>68916</c:v>
                </c:pt>
                <c:pt idx="237">
                  <c:v>68899</c:v>
                </c:pt>
                <c:pt idx="238">
                  <c:v>68832</c:v>
                </c:pt>
                <c:pt idx="239">
                  <c:v>68706</c:v>
                </c:pt>
                <c:pt idx="240">
                  <c:v>68775</c:v>
                </c:pt>
                <c:pt idx="241">
                  <c:v>68691</c:v>
                </c:pt>
                <c:pt idx="242">
                  <c:v>68561</c:v>
                </c:pt>
                <c:pt idx="243">
                  <c:v>68551</c:v>
                </c:pt>
                <c:pt idx="244">
                  <c:v>68442</c:v>
                </c:pt>
                <c:pt idx="245">
                  <c:v>68445</c:v>
                </c:pt>
                <c:pt idx="246">
                  <c:v>68581</c:v>
                </c:pt>
                <c:pt idx="247">
                  <c:v>68789</c:v>
                </c:pt>
                <c:pt idx="248">
                  <c:v>68605</c:v>
                </c:pt>
                <c:pt idx="249">
                  <c:v>68125</c:v>
                </c:pt>
                <c:pt idx="250">
                  <c:v>67841</c:v>
                </c:pt>
                <c:pt idx="251">
                  <c:v>67692</c:v>
                </c:pt>
                <c:pt idx="252">
                  <c:v>67850</c:v>
                </c:pt>
                <c:pt idx="253">
                  <c:v>67877</c:v>
                </c:pt>
                <c:pt idx="254">
                  <c:v>67700</c:v>
                </c:pt>
                <c:pt idx="255">
                  <c:v>67735</c:v>
                </c:pt>
                <c:pt idx="256">
                  <c:v>68245</c:v>
                </c:pt>
                <c:pt idx="257">
                  <c:v>68501</c:v>
                </c:pt>
                <c:pt idx="258">
                  <c:v>68843</c:v>
                </c:pt>
                <c:pt idx="259">
                  <c:v>69008</c:v>
                </c:pt>
                <c:pt idx="260">
                  <c:v>69029</c:v>
                </c:pt>
                <c:pt idx="261">
                  <c:v>69143</c:v>
                </c:pt>
                <c:pt idx="262">
                  <c:v>69278</c:v>
                </c:pt>
                <c:pt idx="263">
                  <c:v>69342</c:v>
                </c:pt>
                <c:pt idx="264">
                  <c:v>69378</c:v>
                </c:pt>
                <c:pt idx="265">
                  <c:v>69404</c:v>
                </c:pt>
                <c:pt idx="266">
                  <c:v>69428</c:v>
                </c:pt>
                <c:pt idx="267">
                  <c:v>69541</c:v>
                </c:pt>
                <c:pt idx="268">
                  <c:v>69575</c:v>
                </c:pt>
                <c:pt idx="269">
                  <c:v>69513</c:v>
                </c:pt>
                <c:pt idx="270">
                  <c:v>69504</c:v>
                </c:pt>
                <c:pt idx="271">
                  <c:v>68806</c:v>
                </c:pt>
                <c:pt idx="272">
                  <c:v>67865</c:v>
                </c:pt>
                <c:pt idx="273">
                  <c:v>67825</c:v>
                </c:pt>
                <c:pt idx="274">
                  <c:v>67837</c:v>
                </c:pt>
                <c:pt idx="275">
                  <c:v>67776</c:v>
                </c:pt>
                <c:pt idx="276">
                  <c:v>67660</c:v>
                </c:pt>
                <c:pt idx="277">
                  <c:v>67431</c:v>
                </c:pt>
                <c:pt idx="278">
                  <c:v>68009</c:v>
                </c:pt>
                <c:pt idx="279">
                  <c:v>68763</c:v>
                </c:pt>
                <c:pt idx="280">
                  <c:v>68571</c:v>
                </c:pt>
                <c:pt idx="281">
                  <c:v>68549</c:v>
                </c:pt>
                <c:pt idx="282">
                  <c:v>68596</c:v>
                </c:pt>
                <c:pt idx="283">
                  <c:v>68643</c:v>
                </c:pt>
                <c:pt idx="284">
                  <c:v>68694</c:v>
                </c:pt>
                <c:pt idx="285">
                  <c:v>68727</c:v>
                </c:pt>
                <c:pt idx="286">
                  <c:v>68674</c:v>
                </c:pt>
                <c:pt idx="287">
                  <c:v>68763</c:v>
                </c:pt>
                <c:pt idx="288">
                  <c:v>68650</c:v>
                </c:pt>
                <c:pt idx="289">
                  <c:v>68687</c:v>
                </c:pt>
                <c:pt idx="290">
                  <c:v>68714</c:v>
                </c:pt>
                <c:pt idx="291">
                  <c:v>68820</c:v>
                </c:pt>
                <c:pt idx="292">
                  <c:v>68754</c:v>
                </c:pt>
                <c:pt idx="293">
                  <c:v>68572</c:v>
                </c:pt>
                <c:pt idx="294">
                  <c:v>68172</c:v>
                </c:pt>
                <c:pt idx="295">
                  <c:v>67978</c:v>
                </c:pt>
                <c:pt idx="296">
                  <c:v>67720</c:v>
                </c:pt>
                <c:pt idx="297">
                  <c:v>67468</c:v>
                </c:pt>
                <c:pt idx="298">
                  <c:v>67106</c:v>
                </c:pt>
                <c:pt idx="299">
                  <c:v>66965</c:v>
                </c:pt>
                <c:pt idx="300">
                  <c:v>66999</c:v>
                </c:pt>
                <c:pt idx="301">
                  <c:v>67058</c:v>
                </c:pt>
                <c:pt idx="302">
                  <c:v>66949</c:v>
                </c:pt>
                <c:pt idx="303">
                  <c:v>67071</c:v>
                </c:pt>
                <c:pt idx="304">
                  <c:v>66972</c:v>
                </c:pt>
                <c:pt idx="305">
                  <c:v>66936</c:v>
                </c:pt>
                <c:pt idx="306">
                  <c:v>67058</c:v>
                </c:pt>
                <c:pt idx="307">
                  <c:v>67328</c:v>
                </c:pt>
                <c:pt idx="308">
                  <c:v>67707</c:v>
                </c:pt>
                <c:pt idx="309">
                  <c:v>68031</c:v>
                </c:pt>
                <c:pt idx="310">
                  <c:v>68100</c:v>
                </c:pt>
                <c:pt idx="311">
                  <c:v>68110</c:v>
                </c:pt>
                <c:pt idx="312">
                  <c:v>68200</c:v>
                </c:pt>
                <c:pt idx="313">
                  <c:v>68019</c:v>
                </c:pt>
                <c:pt idx="314">
                  <c:v>67654</c:v>
                </c:pt>
                <c:pt idx="315">
                  <c:v>67163</c:v>
                </c:pt>
                <c:pt idx="316">
                  <c:v>66855</c:v>
                </c:pt>
                <c:pt idx="317">
                  <c:v>66624</c:v>
                </c:pt>
                <c:pt idx="318">
                  <c:v>66582</c:v>
                </c:pt>
                <c:pt idx="319">
                  <c:v>66515</c:v>
                </c:pt>
                <c:pt idx="320">
                  <c:v>66825</c:v>
                </c:pt>
                <c:pt idx="321">
                  <c:v>67082</c:v>
                </c:pt>
                <c:pt idx="322">
                  <c:v>67413</c:v>
                </c:pt>
                <c:pt idx="323">
                  <c:v>67470</c:v>
                </c:pt>
                <c:pt idx="324">
                  <c:v>67844</c:v>
                </c:pt>
                <c:pt idx="325">
                  <c:v>68428</c:v>
                </c:pt>
                <c:pt idx="326">
                  <c:v>68829</c:v>
                </c:pt>
                <c:pt idx="327">
                  <c:v>68922</c:v>
                </c:pt>
                <c:pt idx="328">
                  <c:v>69478</c:v>
                </c:pt>
                <c:pt idx="329" formatCode="General">
                  <c:v>69935</c:v>
                </c:pt>
                <c:pt idx="330" formatCode="General">
                  <c:v>68485</c:v>
                </c:pt>
                <c:pt idx="331" formatCode="General">
                  <c:v>67027</c:v>
                </c:pt>
                <c:pt idx="332" formatCode="General">
                  <c:v>66752</c:v>
                </c:pt>
                <c:pt idx="333" formatCode="General">
                  <c:v>66856</c:v>
                </c:pt>
                <c:pt idx="334" formatCode="General">
                  <c:v>66934</c:v>
                </c:pt>
                <c:pt idx="335" formatCode="General">
                  <c:v>67050</c:v>
                </c:pt>
                <c:pt idx="336" formatCode="General">
                  <c:v>67000</c:v>
                </c:pt>
                <c:pt idx="337" formatCode="General">
                  <c:v>68761</c:v>
                </c:pt>
                <c:pt idx="338" formatCode="General">
                  <c:v>70203</c:v>
                </c:pt>
                <c:pt idx="339" formatCode="General">
                  <c:v>70232</c:v>
                </c:pt>
                <c:pt idx="340" formatCode="General">
                  <c:v>69937</c:v>
                </c:pt>
                <c:pt idx="341" formatCode="General">
                  <c:v>69712</c:v>
                </c:pt>
                <c:pt idx="342" formatCode="General">
                  <c:v>69293</c:v>
                </c:pt>
                <c:pt idx="343" formatCode="General">
                  <c:v>69287</c:v>
                </c:pt>
                <c:pt idx="344" formatCode="General">
                  <c:v>69369</c:v>
                </c:pt>
                <c:pt idx="345" formatCode="General">
                  <c:v>69331</c:v>
                </c:pt>
                <c:pt idx="346" formatCode="General">
                  <c:v>69305</c:v>
                </c:pt>
                <c:pt idx="347" formatCode="General">
                  <c:v>69373</c:v>
                </c:pt>
                <c:pt idx="348" formatCode="General">
                  <c:v>69630</c:v>
                </c:pt>
                <c:pt idx="349" formatCode="General">
                  <c:v>69957</c:v>
                </c:pt>
                <c:pt idx="350" formatCode="General">
                  <c:v>69970</c:v>
                </c:pt>
                <c:pt idx="351" formatCode="General">
                  <c:v>70467</c:v>
                </c:pt>
                <c:pt idx="352" formatCode="General">
                  <c:v>71713</c:v>
                </c:pt>
                <c:pt idx="353" formatCode="General">
                  <c:v>73470</c:v>
                </c:pt>
                <c:pt idx="354" formatCode="General">
                  <c:v>74882</c:v>
                </c:pt>
                <c:pt idx="355" formatCode="General">
                  <c:v>75547</c:v>
                </c:pt>
                <c:pt idx="356" formatCode="General">
                  <c:v>76392</c:v>
                </c:pt>
                <c:pt idx="357" formatCode="General">
                  <c:v>77428</c:v>
                </c:pt>
                <c:pt idx="358" formatCode="General">
                  <c:v>76280</c:v>
                </c:pt>
                <c:pt idx="359" formatCode="General">
                  <c:v>72310</c:v>
                </c:pt>
                <c:pt idx="360" formatCode="General">
                  <c:v>70896</c:v>
                </c:pt>
                <c:pt idx="361" formatCode="General">
                  <c:v>70461</c:v>
                </c:pt>
                <c:pt idx="362" formatCode="General">
                  <c:v>70028</c:v>
                </c:pt>
                <c:pt idx="363" formatCode="General">
                  <c:v>69488</c:v>
                </c:pt>
                <c:pt idx="364" formatCode="General">
                  <c:v>69117</c:v>
                </c:pt>
                <c:pt idx="365" formatCode="General">
                  <c:v>6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0A-4AAE-A9F1-114EA4F76122}"/>
            </c:ext>
          </c:extLst>
        </c:ser>
        <c:ser>
          <c:idx val="2"/>
          <c:order val="2"/>
          <c:tx>
            <c:strRef>
              <c:f>'c3-3'!$B$11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'!$A$12:$A$377</c:f>
              <c:numCache>
                <c:formatCode>m/d/yyyy</c:formatCode>
                <c:ptCount val="36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</c:numCache>
            </c:numRef>
          </c:cat>
          <c:val>
            <c:numRef>
              <c:f>'c3-3'!$B$12:$B$377</c:f>
              <c:numCache>
                <c:formatCode>0</c:formatCode>
                <c:ptCount val="366"/>
                <c:pt idx="0">
                  <c:v>68909</c:v>
                </c:pt>
                <c:pt idx="1">
                  <c:v>69069</c:v>
                </c:pt>
                <c:pt idx="2">
                  <c:v>69390</c:v>
                </c:pt>
                <c:pt idx="3">
                  <c:v>69661</c:v>
                </c:pt>
                <c:pt idx="4">
                  <c:v>69282</c:v>
                </c:pt>
                <c:pt idx="5">
                  <c:v>68228</c:v>
                </c:pt>
                <c:pt idx="6">
                  <c:v>68545</c:v>
                </c:pt>
                <c:pt idx="7">
                  <c:v>70684</c:v>
                </c:pt>
                <c:pt idx="8">
                  <c:v>70113</c:v>
                </c:pt>
                <c:pt idx="9">
                  <c:v>68777</c:v>
                </c:pt>
                <c:pt idx="10">
                  <c:v>67768</c:v>
                </c:pt>
                <c:pt idx="11">
                  <c:v>67049</c:v>
                </c:pt>
                <c:pt idx="12">
                  <c:v>66773</c:v>
                </c:pt>
                <c:pt idx="13">
                  <c:v>66752</c:v>
                </c:pt>
                <c:pt idx="14">
                  <c:v>66700</c:v>
                </c:pt>
                <c:pt idx="15">
                  <c:v>66405</c:v>
                </c:pt>
                <c:pt idx="16">
                  <c:v>65930</c:v>
                </c:pt>
                <c:pt idx="17">
                  <c:v>65669</c:v>
                </c:pt>
                <c:pt idx="18">
                  <c:v>65366</c:v>
                </c:pt>
                <c:pt idx="19">
                  <c:v>65070</c:v>
                </c:pt>
                <c:pt idx="20">
                  <c:v>64695</c:v>
                </c:pt>
                <c:pt idx="21">
                  <c:v>64362</c:v>
                </c:pt>
                <c:pt idx="22">
                  <c:v>63774</c:v>
                </c:pt>
                <c:pt idx="23">
                  <c:v>63257</c:v>
                </c:pt>
                <c:pt idx="24">
                  <c:v>62728</c:v>
                </c:pt>
                <c:pt idx="25">
                  <c:v>62243</c:v>
                </c:pt>
                <c:pt idx="26">
                  <c:v>62042</c:v>
                </c:pt>
                <c:pt idx="27">
                  <c:v>61684</c:v>
                </c:pt>
                <c:pt idx="28">
                  <c:v>61373</c:v>
                </c:pt>
                <c:pt idx="29">
                  <c:v>61281</c:v>
                </c:pt>
                <c:pt idx="30">
                  <c:v>61047</c:v>
                </c:pt>
                <c:pt idx="31">
                  <c:v>60576</c:v>
                </c:pt>
                <c:pt idx="32">
                  <c:v>60294</c:v>
                </c:pt>
                <c:pt idx="33">
                  <c:v>60143</c:v>
                </c:pt>
                <c:pt idx="34">
                  <c:v>60165</c:v>
                </c:pt>
                <c:pt idx="35">
                  <c:v>60362</c:v>
                </c:pt>
                <c:pt idx="36">
                  <c:v>60598</c:v>
                </c:pt>
                <c:pt idx="37">
                  <c:v>60681</c:v>
                </c:pt>
                <c:pt idx="38">
                  <c:v>61273</c:v>
                </c:pt>
                <c:pt idx="39">
                  <c:v>61689</c:v>
                </c:pt>
                <c:pt idx="40">
                  <c:v>61808</c:v>
                </c:pt>
                <c:pt idx="41">
                  <c:v>61371</c:v>
                </c:pt>
                <c:pt idx="42">
                  <c:v>60710</c:v>
                </c:pt>
                <c:pt idx="43">
                  <c:v>60068</c:v>
                </c:pt>
                <c:pt idx="44">
                  <c:v>59486</c:v>
                </c:pt>
                <c:pt idx="45">
                  <c:v>58712</c:v>
                </c:pt>
                <c:pt idx="46">
                  <c:v>58336</c:v>
                </c:pt>
                <c:pt idx="47">
                  <c:v>58457</c:v>
                </c:pt>
                <c:pt idx="48">
                  <c:v>58871</c:v>
                </c:pt>
                <c:pt idx="49">
                  <c:v>59714</c:v>
                </c:pt>
                <c:pt idx="50">
                  <c:v>61046</c:v>
                </c:pt>
                <c:pt idx="51">
                  <c:v>62577</c:v>
                </c:pt>
                <c:pt idx="52">
                  <c:v>64040</c:v>
                </c:pt>
                <c:pt idx="53">
                  <c:v>65251</c:v>
                </c:pt>
                <c:pt idx="54">
                  <c:v>65808</c:v>
                </c:pt>
                <c:pt idx="55">
                  <c:v>66939</c:v>
                </c:pt>
                <c:pt idx="56">
                  <c:v>67702</c:v>
                </c:pt>
                <c:pt idx="57">
                  <c:v>67866</c:v>
                </c:pt>
                <c:pt idx="58">
                  <c:v>68112</c:v>
                </c:pt>
                <c:pt idx="59" formatCode="General">
                  <c:v>68679</c:v>
                </c:pt>
                <c:pt idx="60">
                  <c:v>69072</c:v>
                </c:pt>
                <c:pt idx="61">
                  <c:v>69549</c:v>
                </c:pt>
                <c:pt idx="62">
                  <c:v>69928</c:v>
                </c:pt>
                <c:pt idx="63">
                  <c:v>70474</c:v>
                </c:pt>
                <c:pt idx="64">
                  <c:v>70951</c:v>
                </c:pt>
                <c:pt idx="65">
                  <c:v>71319</c:v>
                </c:pt>
                <c:pt idx="66">
                  <c:v>71632</c:v>
                </c:pt>
                <c:pt idx="67">
                  <c:v>71981</c:v>
                </c:pt>
                <c:pt idx="68">
                  <c:v>72230</c:v>
                </c:pt>
                <c:pt idx="69">
                  <c:v>72336</c:v>
                </c:pt>
                <c:pt idx="70">
                  <c:v>72636</c:v>
                </c:pt>
                <c:pt idx="71">
                  <c:v>72918</c:v>
                </c:pt>
                <c:pt idx="72">
                  <c:v>73161</c:v>
                </c:pt>
                <c:pt idx="73">
                  <c:v>73028</c:v>
                </c:pt>
                <c:pt idx="74">
                  <c:v>73250</c:v>
                </c:pt>
                <c:pt idx="75">
                  <c:v>73555</c:v>
                </c:pt>
                <c:pt idx="76">
                  <c:v>73794</c:v>
                </c:pt>
                <c:pt idx="77">
                  <c:v>74007</c:v>
                </c:pt>
                <c:pt idx="78">
                  <c:v>74275</c:v>
                </c:pt>
                <c:pt idx="79">
                  <c:v>74672</c:v>
                </c:pt>
                <c:pt idx="80">
                  <c:v>75168</c:v>
                </c:pt>
                <c:pt idx="81">
                  <c:v>75391</c:v>
                </c:pt>
                <c:pt idx="82">
                  <c:v>75702</c:v>
                </c:pt>
                <c:pt idx="83">
                  <c:v>76095</c:v>
                </c:pt>
                <c:pt idx="84">
                  <c:v>76207</c:v>
                </c:pt>
                <c:pt idx="85">
                  <c:v>76472</c:v>
                </c:pt>
                <c:pt idx="86">
                  <c:v>76660</c:v>
                </c:pt>
                <c:pt idx="87">
                  <c:v>76925</c:v>
                </c:pt>
                <c:pt idx="88">
                  <c:v>77304</c:v>
                </c:pt>
                <c:pt idx="89">
                  <c:v>77712</c:v>
                </c:pt>
                <c:pt idx="90">
                  <c:v>78173</c:v>
                </c:pt>
                <c:pt idx="91">
                  <c:v>78087</c:v>
                </c:pt>
                <c:pt idx="92">
                  <c:v>78130</c:v>
                </c:pt>
                <c:pt idx="93">
                  <c:v>77864</c:v>
                </c:pt>
                <c:pt idx="94">
                  <c:v>78163</c:v>
                </c:pt>
                <c:pt idx="95">
                  <c:v>78445</c:v>
                </c:pt>
                <c:pt idx="96">
                  <c:v>78504</c:v>
                </c:pt>
                <c:pt idx="97">
                  <c:v>78425</c:v>
                </c:pt>
                <c:pt idx="98">
                  <c:v>78796</c:v>
                </c:pt>
                <c:pt idx="99">
                  <c:v>78932</c:v>
                </c:pt>
                <c:pt idx="100">
                  <c:v>79368</c:v>
                </c:pt>
                <c:pt idx="101">
                  <c:v>79360</c:v>
                </c:pt>
                <c:pt idx="102">
                  <c:v>79341</c:v>
                </c:pt>
                <c:pt idx="103">
                  <c:v>79045</c:v>
                </c:pt>
                <c:pt idx="104">
                  <c:v>78681</c:v>
                </c:pt>
                <c:pt idx="105">
                  <c:v>78321</c:v>
                </c:pt>
                <c:pt idx="106">
                  <c:v>77938</c:v>
                </c:pt>
                <c:pt idx="107">
                  <c:v>77735</c:v>
                </c:pt>
                <c:pt idx="108">
                  <c:v>77294</c:v>
                </c:pt>
                <c:pt idx="109">
                  <c:v>76652</c:v>
                </c:pt>
                <c:pt idx="110">
                  <c:v>76296</c:v>
                </c:pt>
                <c:pt idx="111">
                  <c:v>76534</c:v>
                </c:pt>
                <c:pt idx="112">
                  <c:v>76446</c:v>
                </c:pt>
                <c:pt idx="113">
                  <c:v>76416</c:v>
                </c:pt>
                <c:pt idx="114">
                  <c:v>76306</c:v>
                </c:pt>
                <c:pt idx="115">
                  <c:v>76483</c:v>
                </c:pt>
                <c:pt idx="116">
                  <c:v>76749</c:v>
                </c:pt>
                <c:pt idx="117">
                  <c:v>77120</c:v>
                </c:pt>
                <c:pt idx="118">
                  <c:v>77317</c:v>
                </c:pt>
                <c:pt idx="119">
                  <c:v>77796</c:v>
                </c:pt>
                <c:pt idx="120">
                  <c:v>78207</c:v>
                </c:pt>
                <c:pt idx="121">
                  <c:v>78291</c:v>
                </c:pt>
                <c:pt idx="122">
                  <c:v>78088</c:v>
                </c:pt>
                <c:pt idx="123">
                  <c:v>78029</c:v>
                </c:pt>
                <c:pt idx="124">
                  <c:v>78169</c:v>
                </c:pt>
                <c:pt idx="125">
                  <c:v>77836</c:v>
                </c:pt>
                <c:pt idx="126">
                  <c:v>77673</c:v>
                </c:pt>
                <c:pt idx="127">
                  <c:v>77374</c:v>
                </c:pt>
                <c:pt idx="128">
                  <c:v>77205</c:v>
                </c:pt>
                <c:pt idx="129">
                  <c:v>77257</c:v>
                </c:pt>
                <c:pt idx="130">
                  <c:v>77114</c:v>
                </c:pt>
                <c:pt idx="131">
                  <c:v>76922</c:v>
                </c:pt>
                <c:pt idx="132">
                  <c:v>76563</c:v>
                </c:pt>
                <c:pt idx="133">
                  <c:v>76090</c:v>
                </c:pt>
                <c:pt idx="134">
                  <c:v>75720</c:v>
                </c:pt>
                <c:pt idx="135">
                  <c:v>75709</c:v>
                </c:pt>
                <c:pt idx="136">
                  <c:v>75723</c:v>
                </c:pt>
                <c:pt idx="137">
                  <c:v>75930</c:v>
                </c:pt>
                <c:pt idx="138">
                  <c:v>75867</c:v>
                </c:pt>
                <c:pt idx="139">
                  <c:v>76382</c:v>
                </c:pt>
                <c:pt idx="140">
                  <c:v>76859</c:v>
                </c:pt>
                <c:pt idx="141">
                  <c:v>77273</c:v>
                </c:pt>
                <c:pt idx="142">
                  <c:v>77555</c:v>
                </c:pt>
                <c:pt idx="143">
                  <c:v>77801</c:v>
                </c:pt>
                <c:pt idx="144">
                  <c:v>78043</c:v>
                </c:pt>
                <c:pt idx="145">
                  <c:v>78316</c:v>
                </c:pt>
                <c:pt idx="146">
                  <c:v>78569</c:v>
                </c:pt>
                <c:pt idx="147">
                  <c:v>78866</c:v>
                </c:pt>
                <c:pt idx="148">
                  <c:v>78960</c:v>
                </c:pt>
                <c:pt idx="149">
                  <c:v>78811</c:v>
                </c:pt>
                <c:pt idx="150">
                  <c:v>78638</c:v>
                </c:pt>
                <c:pt idx="151">
                  <c:v>78803</c:v>
                </c:pt>
                <c:pt idx="152">
                  <c:v>79226</c:v>
                </c:pt>
                <c:pt idx="153">
                  <c:v>79402</c:v>
                </c:pt>
                <c:pt idx="154">
                  <c:v>79631</c:v>
                </c:pt>
                <c:pt idx="155">
                  <c:v>80229</c:v>
                </c:pt>
                <c:pt idx="156">
                  <c:v>81069</c:v>
                </c:pt>
                <c:pt idx="157">
                  <c:v>81768</c:v>
                </c:pt>
                <c:pt idx="158">
                  <c:v>82113</c:v>
                </c:pt>
                <c:pt idx="159">
                  <c:v>82438</c:v>
                </c:pt>
                <c:pt idx="160">
                  <c:v>82905</c:v>
                </c:pt>
                <c:pt idx="161">
                  <c:v>83374</c:v>
                </c:pt>
                <c:pt idx="162">
                  <c:v>83596</c:v>
                </c:pt>
                <c:pt idx="163">
                  <c:v>83640</c:v>
                </c:pt>
                <c:pt idx="164">
                  <c:v>84074</c:v>
                </c:pt>
                <c:pt idx="165">
                  <c:v>84552</c:v>
                </c:pt>
                <c:pt idx="166">
                  <c:v>85018</c:v>
                </c:pt>
                <c:pt idx="167">
                  <c:v>85341</c:v>
                </c:pt>
                <c:pt idx="168">
                  <c:v>85597</c:v>
                </c:pt>
                <c:pt idx="169">
                  <c:v>85952</c:v>
                </c:pt>
                <c:pt idx="170">
                  <c:v>86397</c:v>
                </c:pt>
                <c:pt idx="171">
                  <c:v>86490</c:v>
                </c:pt>
                <c:pt idx="172">
                  <c:v>86698</c:v>
                </c:pt>
                <c:pt idx="173">
                  <c:v>86806</c:v>
                </c:pt>
                <c:pt idx="174">
                  <c:v>86823</c:v>
                </c:pt>
                <c:pt idx="175">
                  <c:v>86990</c:v>
                </c:pt>
                <c:pt idx="176">
                  <c:v>87119</c:v>
                </c:pt>
                <c:pt idx="177">
                  <c:v>87416</c:v>
                </c:pt>
                <c:pt idx="178">
                  <c:v>87910</c:v>
                </c:pt>
                <c:pt idx="179">
                  <c:v>88059</c:v>
                </c:pt>
                <c:pt idx="180">
                  <c:v>88250</c:v>
                </c:pt>
                <c:pt idx="181">
                  <c:v>88685</c:v>
                </c:pt>
                <c:pt idx="182">
                  <c:v>89153</c:v>
                </c:pt>
                <c:pt idx="183">
                  <c:v>89881</c:v>
                </c:pt>
                <c:pt idx="184">
                  <c:v>89916</c:v>
                </c:pt>
                <c:pt idx="185">
                  <c:v>89794</c:v>
                </c:pt>
                <c:pt idx="186">
                  <c:v>90094</c:v>
                </c:pt>
                <c:pt idx="187">
                  <c:v>90542</c:v>
                </c:pt>
                <c:pt idx="188">
                  <c:v>90858</c:v>
                </c:pt>
                <c:pt idx="189">
                  <c:v>91195</c:v>
                </c:pt>
                <c:pt idx="190">
                  <c:v>91670</c:v>
                </c:pt>
                <c:pt idx="191">
                  <c:v>92360</c:v>
                </c:pt>
                <c:pt idx="192">
                  <c:v>93039</c:v>
                </c:pt>
                <c:pt idx="193">
                  <c:v>93577</c:v>
                </c:pt>
                <c:pt idx="194">
                  <c:v>93874</c:v>
                </c:pt>
                <c:pt idx="195">
                  <c:v>94325</c:v>
                </c:pt>
                <c:pt idx="196">
                  <c:v>94516</c:v>
                </c:pt>
                <c:pt idx="197">
                  <c:v>94591</c:v>
                </c:pt>
                <c:pt idx="198">
                  <c:v>94940</c:v>
                </c:pt>
                <c:pt idx="199">
                  <c:v>95233</c:v>
                </c:pt>
                <c:pt idx="200">
                  <c:v>95196</c:v>
                </c:pt>
                <c:pt idx="201">
                  <c:v>95076</c:v>
                </c:pt>
                <c:pt idx="202">
                  <c:v>95203</c:v>
                </c:pt>
                <c:pt idx="203">
                  <c:v>95246</c:v>
                </c:pt>
                <c:pt idx="204">
                  <c:v>95118</c:v>
                </c:pt>
                <c:pt idx="205">
                  <c:v>94507</c:v>
                </c:pt>
                <c:pt idx="206">
                  <c:v>94068</c:v>
                </c:pt>
                <c:pt idx="207">
                  <c:v>94338</c:v>
                </c:pt>
                <c:pt idx="208">
                  <c:v>94601</c:v>
                </c:pt>
                <c:pt idx="209">
                  <c:v>94369</c:v>
                </c:pt>
                <c:pt idx="210">
                  <c:v>94294</c:v>
                </c:pt>
                <c:pt idx="211">
                  <c:v>94443</c:v>
                </c:pt>
                <c:pt idx="212">
                  <c:v>94918</c:v>
                </c:pt>
                <c:pt idx="213">
                  <c:v>94988</c:v>
                </c:pt>
                <c:pt idx="214">
                  <c:v>94346</c:v>
                </c:pt>
                <c:pt idx="215">
                  <c:v>93761</c:v>
                </c:pt>
                <c:pt idx="216">
                  <c:v>93060</c:v>
                </c:pt>
                <c:pt idx="217">
                  <c:v>92329</c:v>
                </c:pt>
                <c:pt idx="218">
                  <c:v>91555</c:v>
                </c:pt>
                <c:pt idx="219">
                  <c:v>90911</c:v>
                </c:pt>
                <c:pt idx="220">
                  <c:v>90352</c:v>
                </c:pt>
                <c:pt idx="221">
                  <c:v>90059</c:v>
                </c:pt>
                <c:pt idx="222">
                  <c:v>89724</c:v>
                </c:pt>
                <c:pt idx="223">
                  <c:v>89575</c:v>
                </c:pt>
                <c:pt idx="224">
                  <c:v>89521</c:v>
                </c:pt>
                <c:pt idx="225">
                  <c:v>89429</c:v>
                </c:pt>
                <c:pt idx="226">
                  <c:v>89429</c:v>
                </c:pt>
                <c:pt idx="227">
                  <c:v>89575</c:v>
                </c:pt>
                <c:pt idx="228">
                  <c:v>89398</c:v>
                </c:pt>
                <c:pt idx="229">
                  <c:v>89174</c:v>
                </c:pt>
                <c:pt idx="230">
                  <c:v>89041</c:v>
                </c:pt>
                <c:pt idx="231">
                  <c:v>89045</c:v>
                </c:pt>
                <c:pt idx="232">
                  <c:v>88967</c:v>
                </c:pt>
                <c:pt idx="233">
                  <c:v>88656</c:v>
                </c:pt>
                <c:pt idx="234">
                  <c:v>88605</c:v>
                </c:pt>
                <c:pt idx="235">
                  <c:v>88739</c:v>
                </c:pt>
                <c:pt idx="236">
                  <c:v>89123</c:v>
                </c:pt>
                <c:pt idx="237">
                  <c:v>89605</c:v>
                </c:pt>
                <c:pt idx="238">
                  <c:v>89941</c:v>
                </c:pt>
                <c:pt idx="239">
                  <c:v>90344</c:v>
                </c:pt>
                <c:pt idx="240">
                  <c:v>90820</c:v>
                </c:pt>
                <c:pt idx="241">
                  <c:v>91115</c:v>
                </c:pt>
                <c:pt idx="242">
                  <c:v>91538</c:v>
                </c:pt>
                <c:pt idx="243">
                  <c:v>91807</c:v>
                </c:pt>
                <c:pt idx="244">
                  <c:v>92093</c:v>
                </c:pt>
                <c:pt idx="245">
                  <c:v>92574</c:v>
                </c:pt>
                <c:pt idx="246">
                  <c:v>92806</c:v>
                </c:pt>
                <c:pt idx="247">
                  <c:v>92762</c:v>
                </c:pt>
                <c:pt idx="248">
                  <c:v>92592</c:v>
                </c:pt>
                <c:pt idx="249">
                  <c:v>92319</c:v>
                </c:pt>
                <c:pt idx="250">
                  <c:v>92564</c:v>
                </c:pt>
                <c:pt idx="251">
                  <c:v>92726</c:v>
                </c:pt>
                <c:pt idx="252">
                  <c:v>92929</c:v>
                </c:pt>
                <c:pt idx="253">
                  <c:v>92973</c:v>
                </c:pt>
                <c:pt idx="254">
                  <c:v>93470</c:v>
                </c:pt>
                <c:pt idx="255">
                  <c:v>93741</c:v>
                </c:pt>
                <c:pt idx="256">
                  <c:v>93953</c:v>
                </c:pt>
                <c:pt idx="257">
                  <c:v>9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0A-4AAE-A9F1-114EA4F76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11496"/>
        <c:crosses val="autoZero"/>
        <c:auto val="0"/>
        <c:lblOffset val="100"/>
        <c:baseTimeUnit val="days"/>
        <c:majorUnit val="1"/>
        <c:majorTimeUnit val="months"/>
        <c:minorUnit val="7"/>
      </c:dateAx>
      <c:valAx>
        <c:axId val="864411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095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6834540586971686"/>
          <c:y val="0.90146961805555559"/>
          <c:w val="0.67214954259867443"/>
          <c:h val="9.3018229166666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86549707602708E-2"/>
          <c:y val="8.0296088514883748E-2"/>
          <c:w val="0.83741208116096033"/>
          <c:h val="0.62693143630253567"/>
        </c:manualLayout>
      </c:layout>
      <c:lineChart>
        <c:grouping val="standard"/>
        <c:varyColors val="0"/>
        <c:ser>
          <c:idx val="1"/>
          <c:order val="1"/>
          <c:tx>
            <c:strRef>
              <c:f>'c3-28'!$C$10</c:f>
              <c:strCache>
                <c:ptCount val="1"/>
                <c:pt idx="0">
                  <c:v>Production expectations for the months ahead        </c:v>
                </c:pt>
              </c:strCache>
            </c:strRef>
          </c:tx>
          <c:spPr>
            <a:ln w="28575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3-28'!$A$11:$A$73</c:f>
              <c:numCache>
                <c:formatCode>m/d/yyyy</c:formatCode>
                <c:ptCount val="63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</c:numCache>
            </c:numRef>
          </c:cat>
          <c:val>
            <c:numRef>
              <c:f>'c3-28'!$C$11:$C$73</c:f>
              <c:numCache>
                <c:formatCode>0.00</c:formatCode>
                <c:ptCount val="63"/>
                <c:pt idx="0">
                  <c:v>-0.84417989417989325</c:v>
                </c:pt>
                <c:pt idx="1">
                  <c:v>0.95582010582010568</c:v>
                </c:pt>
                <c:pt idx="2">
                  <c:v>-5.0108465608465611</c:v>
                </c:pt>
                <c:pt idx="3">
                  <c:v>0.98915343915343978</c:v>
                </c:pt>
                <c:pt idx="4">
                  <c:v>3.489153439153438</c:v>
                </c:pt>
                <c:pt idx="5">
                  <c:v>2.2558201058201055</c:v>
                </c:pt>
                <c:pt idx="6">
                  <c:v>3.0558201058201062</c:v>
                </c:pt>
                <c:pt idx="7">
                  <c:v>-2.5775132275132275</c:v>
                </c:pt>
                <c:pt idx="8">
                  <c:v>-2.9441798941798938</c:v>
                </c:pt>
                <c:pt idx="9">
                  <c:v>-4.1775132275132272</c:v>
                </c:pt>
                <c:pt idx="10">
                  <c:v>-7.2775132275132277</c:v>
                </c:pt>
                <c:pt idx="11">
                  <c:v>-36.210846560846562</c:v>
                </c:pt>
                <c:pt idx="12">
                  <c:v>-50.844179894179895</c:v>
                </c:pt>
                <c:pt idx="13">
                  <c:v>-42.010846560846559</c:v>
                </c:pt>
                <c:pt idx="14">
                  <c:v>-17.410846560846561</c:v>
                </c:pt>
                <c:pt idx="15">
                  <c:v>-8.7441798941798936</c:v>
                </c:pt>
                <c:pt idx="16">
                  <c:v>1.0558201058201053</c:v>
                </c:pt>
                <c:pt idx="17">
                  <c:v>2.6224867724867726</c:v>
                </c:pt>
                <c:pt idx="18">
                  <c:v>3.8558201058201069</c:v>
                </c:pt>
                <c:pt idx="19">
                  <c:v>8.155820105820105</c:v>
                </c:pt>
                <c:pt idx="20">
                  <c:v>15.655820105820105</c:v>
                </c:pt>
                <c:pt idx="21">
                  <c:v>10.18915343915344</c:v>
                </c:pt>
                <c:pt idx="22">
                  <c:v>-3.9441798941798942</c:v>
                </c:pt>
                <c:pt idx="23">
                  <c:v>-11.077513227513228</c:v>
                </c:pt>
                <c:pt idx="24">
                  <c:v>-4.5775132275132275</c:v>
                </c:pt>
                <c:pt idx="25">
                  <c:v>-5.9441798941798938</c:v>
                </c:pt>
                <c:pt idx="26">
                  <c:v>-15.544179894179894</c:v>
                </c:pt>
                <c:pt idx="27">
                  <c:v>-8.2775132275132268</c:v>
                </c:pt>
                <c:pt idx="28">
                  <c:v>-7.0775132275132275</c:v>
                </c:pt>
                <c:pt idx="29">
                  <c:v>-17.010846560846559</c:v>
                </c:pt>
                <c:pt idx="30">
                  <c:v>-2.9108465608465606</c:v>
                </c:pt>
                <c:pt idx="31">
                  <c:v>7.9224867724867716</c:v>
                </c:pt>
                <c:pt idx="32">
                  <c:v>10.722486772486775</c:v>
                </c:pt>
                <c:pt idx="33">
                  <c:v>10.822486772486773</c:v>
                </c:pt>
                <c:pt idx="34">
                  <c:v>3.6891534391534408</c:v>
                </c:pt>
                <c:pt idx="35">
                  <c:v>12.989153439153441</c:v>
                </c:pt>
                <c:pt idx="36">
                  <c:v>6.3891534391534384</c:v>
                </c:pt>
                <c:pt idx="37">
                  <c:v>7.6558201058201059</c:v>
                </c:pt>
                <c:pt idx="38">
                  <c:v>9.5558201058201071</c:v>
                </c:pt>
                <c:pt idx="39">
                  <c:v>7.0558201058201044</c:v>
                </c:pt>
                <c:pt idx="40">
                  <c:v>8.9558201058201057</c:v>
                </c:pt>
                <c:pt idx="41">
                  <c:v>9.0891534391534385</c:v>
                </c:pt>
                <c:pt idx="42">
                  <c:v>5.522486772486773</c:v>
                </c:pt>
                <c:pt idx="43">
                  <c:v>8.0891534391534385</c:v>
                </c:pt>
                <c:pt idx="44">
                  <c:v>9.0224867724867721</c:v>
                </c:pt>
                <c:pt idx="45">
                  <c:v>9.5558201058201071</c:v>
                </c:pt>
                <c:pt idx="46">
                  <c:v>12.122486772486774</c:v>
                </c:pt>
                <c:pt idx="47">
                  <c:v>13.022486772486776</c:v>
                </c:pt>
                <c:pt idx="48">
                  <c:v>16.322486772486773</c:v>
                </c:pt>
                <c:pt idx="49">
                  <c:v>20.789153439153441</c:v>
                </c:pt>
                <c:pt idx="50">
                  <c:v>18.789153439153441</c:v>
                </c:pt>
                <c:pt idx="51">
                  <c:v>16.355820105820108</c:v>
                </c:pt>
                <c:pt idx="52">
                  <c:v>18.889153439153439</c:v>
                </c:pt>
                <c:pt idx="53">
                  <c:v>9.9891534391534407</c:v>
                </c:pt>
                <c:pt idx="54">
                  <c:v>4.2558201058201055</c:v>
                </c:pt>
                <c:pt idx="55">
                  <c:v>4.3891534391534384</c:v>
                </c:pt>
                <c:pt idx="56">
                  <c:v>-3.6108465608465603</c:v>
                </c:pt>
                <c:pt idx="57">
                  <c:v>-35.244179894179894</c:v>
                </c:pt>
                <c:pt idx="58">
                  <c:v>-13.077513227513228</c:v>
                </c:pt>
                <c:pt idx="59">
                  <c:v>-14.510846560846559</c:v>
                </c:pt>
                <c:pt idx="60">
                  <c:v>-9.5108465608465611</c:v>
                </c:pt>
                <c:pt idx="61">
                  <c:v>6.4558201058201066</c:v>
                </c:pt>
                <c:pt idx="62">
                  <c:v>9.6724867724867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B8-4AEA-9795-BF150BA01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6400"/>
        <c:axId val="220247936"/>
      </c:lineChart>
      <c:lineChart>
        <c:grouping val="standard"/>
        <c:varyColors val="0"/>
        <c:ser>
          <c:idx val="0"/>
          <c:order val="0"/>
          <c:tx>
            <c:strRef>
              <c:f>'c3-28'!$B$10</c:f>
              <c:strCache>
                <c:ptCount val="1"/>
                <c:pt idx="0">
                  <c:v>Industrial capacity utilisation (right axi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28'!$A$11:$A$73</c:f>
              <c:numCache>
                <c:formatCode>m/d/yyyy</c:formatCode>
                <c:ptCount val="63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</c:numCache>
            </c:numRef>
          </c:cat>
          <c:val>
            <c:numRef>
              <c:f>'c3-28'!$B$11:$B$73</c:f>
              <c:numCache>
                <c:formatCode>0.00</c:formatCode>
                <c:ptCount val="63"/>
                <c:pt idx="0">
                  <c:v>4.0158730158730123</c:v>
                </c:pt>
                <c:pt idx="1">
                  <c:v>3.9158730158730179</c:v>
                </c:pt>
                <c:pt idx="2">
                  <c:v>4.2158730158730151</c:v>
                </c:pt>
                <c:pt idx="3">
                  <c:v>5.9158730158730179</c:v>
                </c:pt>
                <c:pt idx="4">
                  <c:v>4.4158730158730179</c:v>
                </c:pt>
                <c:pt idx="5">
                  <c:v>3.1158730158730066</c:v>
                </c:pt>
                <c:pt idx="6">
                  <c:v>6.7158730158730151</c:v>
                </c:pt>
                <c:pt idx="7">
                  <c:v>4.3158730158730094</c:v>
                </c:pt>
                <c:pt idx="8">
                  <c:v>3.4158730158730179</c:v>
                </c:pt>
                <c:pt idx="9">
                  <c:v>5.6158730158730066</c:v>
                </c:pt>
                <c:pt idx="10">
                  <c:v>4.2158730158730151</c:v>
                </c:pt>
                <c:pt idx="11">
                  <c:v>3.7158730158730151</c:v>
                </c:pt>
                <c:pt idx="12">
                  <c:v>-5.7841269841269849</c:v>
                </c:pt>
                <c:pt idx="13">
                  <c:v>-11.384126984126993</c:v>
                </c:pt>
                <c:pt idx="14">
                  <c:v>-9.0841269841269821</c:v>
                </c:pt>
                <c:pt idx="15">
                  <c:v>-7.0841269841269821</c:v>
                </c:pt>
                <c:pt idx="16">
                  <c:v>-3.9841269841269877</c:v>
                </c:pt>
                <c:pt idx="17">
                  <c:v>-2.0841269841269821</c:v>
                </c:pt>
                <c:pt idx="18">
                  <c:v>-3.3841269841269934</c:v>
                </c:pt>
                <c:pt idx="19">
                  <c:v>-3.6841269841269906</c:v>
                </c:pt>
                <c:pt idx="20">
                  <c:v>-1.1841269841269906</c:v>
                </c:pt>
                <c:pt idx="21">
                  <c:v>3.2158730158730151</c:v>
                </c:pt>
                <c:pt idx="22">
                  <c:v>-3.3841269841269934</c:v>
                </c:pt>
                <c:pt idx="23">
                  <c:v>-5.2841269841269849</c:v>
                </c:pt>
                <c:pt idx="24">
                  <c:v>-4.2841269841269849</c:v>
                </c:pt>
                <c:pt idx="25">
                  <c:v>-2.3841269841269934</c:v>
                </c:pt>
                <c:pt idx="26">
                  <c:v>-3.9841269841269877</c:v>
                </c:pt>
                <c:pt idx="27">
                  <c:v>-4.5841269841269821</c:v>
                </c:pt>
                <c:pt idx="28">
                  <c:v>-3.6841269841269906</c:v>
                </c:pt>
                <c:pt idx="29">
                  <c:v>-4.9841269841269877</c:v>
                </c:pt>
                <c:pt idx="30">
                  <c:v>-2.4841269841269877</c:v>
                </c:pt>
                <c:pt idx="31">
                  <c:v>-2.8841269841269934</c:v>
                </c:pt>
                <c:pt idx="32">
                  <c:v>1.5873015873012264E-2</c:v>
                </c:pt>
                <c:pt idx="33">
                  <c:v>-1.4841269841269877</c:v>
                </c:pt>
                <c:pt idx="34">
                  <c:v>-0.98412698412698774</c:v>
                </c:pt>
                <c:pt idx="35">
                  <c:v>1.8158730158730094</c:v>
                </c:pt>
                <c:pt idx="36">
                  <c:v>2.2158730158730151</c:v>
                </c:pt>
                <c:pt idx="37">
                  <c:v>1.2158730158730151</c:v>
                </c:pt>
                <c:pt idx="38">
                  <c:v>0.61587301587300658</c:v>
                </c:pt>
                <c:pt idx="39">
                  <c:v>1.2158730158730151</c:v>
                </c:pt>
                <c:pt idx="40">
                  <c:v>1.3158730158730094</c:v>
                </c:pt>
                <c:pt idx="41">
                  <c:v>1.1158730158730066</c:v>
                </c:pt>
                <c:pt idx="42">
                  <c:v>1.6158730158730066</c:v>
                </c:pt>
                <c:pt idx="43">
                  <c:v>0.71587301587301511</c:v>
                </c:pt>
                <c:pt idx="44">
                  <c:v>-0.18412698412699058</c:v>
                </c:pt>
                <c:pt idx="45">
                  <c:v>2.5158730158730123</c:v>
                </c:pt>
                <c:pt idx="46">
                  <c:v>3.0158730158730123</c:v>
                </c:pt>
                <c:pt idx="47">
                  <c:v>2.8158730158730094</c:v>
                </c:pt>
                <c:pt idx="48">
                  <c:v>4.4158730158730179</c:v>
                </c:pt>
                <c:pt idx="49">
                  <c:v>3.9158730158730179</c:v>
                </c:pt>
                <c:pt idx="50">
                  <c:v>5.3158730158730094</c:v>
                </c:pt>
                <c:pt idx="51">
                  <c:v>6.1158730158730066</c:v>
                </c:pt>
                <c:pt idx="52">
                  <c:v>4.9158730158730179</c:v>
                </c:pt>
                <c:pt idx="53">
                  <c:v>4.9158730158730179</c:v>
                </c:pt>
                <c:pt idx="54">
                  <c:v>3.3158730158730094</c:v>
                </c:pt>
                <c:pt idx="55">
                  <c:v>-0.18412698412699058</c:v>
                </c:pt>
                <c:pt idx="56">
                  <c:v>0.61587301587300658</c:v>
                </c:pt>
                <c:pt idx="57">
                  <c:v>-7.9841269841269877</c:v>
                </c:pt>
                <c:pt idx="58">
                  <c:v>-6.3841269841269934</c:v>
                </c:pt>
                <c:pt idx="59">
                  <c:v>-2.5841269841269821</c:v>
                </c:pt>
                <c:pt idx="60">
                  <c:v>-2.5841269841269821</c:v>
                </c:pt>
                <c:pt idx="61">
                  <c:v>-1.0841269841269821</c:v>
                </c:pt>
                <c:pt idx="62">
                  <c:v>-1.4841269841269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B8-4AEA-9795-BF150BA01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564272"/>
        <c:axId val="749562304"/>
      </c:lineChart>
      <c:dateAx>
        <c:axId val="22024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7936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220247936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6400"/>
        <c:crosses val="autoZero"/>
        <c:crossBetween val="between"/>
        <c:majorUnit val="10"/>
      </c:valAx>
      <c:valAx>
        <c:axId val="749562304"/>
        <c:scaling>
          <c:orientation val="minMax"/>
          <c:max val="12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9564272"/>
        <c:crosses val="max"/>
        <c:crossBetween val="between"/>
        <c:majorUnit val="3"/>
      </c:valAx>
      <c:dateAx>
        <c:axId val="7495642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9562304"/>
        <c:crosses val="autoZero"/>
        <c:auto val="1"/>
        <c:lblOffset val="100"/>
        <c:baseTimeUnit val="months"/>
        <c:majorUnit val="1"/>
        <c:minorUnit val="1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6220617116920517"/>
          <c:w val="1"/>
          <c:h val="0.13779382883079475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4734045720713269"/>
          <c:h val="0.59592795138888888"/>
        </c:manualLayout>
      </c:layout>
      <c:lineChart>
        <c:grouping val="standard"/>
        <c:varyColors val="0"/>
        <c:ser>
          <c:idx val="1"/>
          <c:order val="0"/>
          <c:tx>
            <c:strRef>
              <c:f>'c3-29'!$B$14</c:f>
              <c:strCache>
                <c:ptCount val="1"/>
                <c:pt idx="0">
                  <c:v>Hú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B$16:$B$83</c:f>
              <c:numCache>
                <c:formatCode>0.00</c:formatCode>
                <c:ptCount val="68"/>
                <c:pt idx="0">
                  <c:v>100</c:v>
                </c:pt>
                <c:pt idx="1">
                  <c:v>102.05349273224923</c:v>
                </c:pt>
                <c:pt idx="2">
                  <c:v>102.28457762578687</c:v>
                </c:pt>
                <c:pt idx="3">
                  <c:v>104.43588349672588</c:v>
                </c:pt>
                <c:pt idx="4">
                  <c:v>107.09763209748162</c:v>
                </c:pt>
                <c:pt idx="5">
                  <c:v>111.99789397935527</c:v>
                </c:pt>
                <c:pt idx="6">
                  <c:v>113.22401770532022</c:v>
                </c:pt>
                <c:pt idx="7">
                  <c:v>114.53784508051224</c:v>
                </c:pt>
                <c:pt idx="8">
                  <c:v>112.68598137521153</c:v>
                </c:pt>
                <c:pt idx="9">
                  <c:v>110.50543526101404</c:v>
                </c:pt>
                <c:pt idx="10">
                  <c:v>111.00528524742795</c:v>
                </c:pt>
                <c:pt idx="11">
                  <c:v>107.68648430702473</c:v>
                </c:pt>
                <c:pt idx="12">
                  <c:v>105.57281009616844</c:v>
                </c:pt>
                <c:pt idx="13">
                  <c:v>107.85579804569653</c:v>
                </c:pt>
                <c:pt idx="14">
                  <c:v>109.83007642006454</c:v>
                </c:pt>
                <c:pt idx="15">
                  <c:v>112.04817974800949</c:v>
                </c:pt>
                <c:pt idx="16">
                  <c:v>114.1993877708062</c:v>
                </c:pt>
                <c:pt idx="17">
                  <c:v>115.6076201406002</c:v>
                </c:pt>
                <c:pt idx="18">
                  <c:v>116.18927694472407</c:v>
                </c:pt>
                <c:pt idx="19">
                  <c:v>115.21922853220157</c:v>
                </c:pt>
                <c:pt idx="20">
                  <c:v>113.84981385886303</c:v>
                </c:pt>
                <c:pt idx="21">
                  <c:v>113.0230602609718</c:v>
                </c:pt>
                <c:pt idx="22">
                  <c:v>113.01725148317901</c:v>
                </c:pt>
                <c:pt idx="23">
                  <c:v>110.32193666179188</c:v>
                </c:pt>
                <c:pt idx="24">
                  <c:v>104.87679117622753</c:v>
                </c:pt>
                <c:pt idx="25">
                  <c:v>106.33499724558773</c:v>
                </c:pt>
                <c:pt idx="26">
                  <c:v>106.58352126495416</c:v>
                </c:pt>
                <c:pt idx="27">
                  <c:v>105.21188380422271</c:v>
                </c:pt>
                <c:pt idx="28">
                  <c:v>104.55598804082827</c:v>
                </c:pt>
                <c:pt idx="29">
                  <c:v>104.27705795014583</c:v>
                </c:pt>
                <c:pt idx="30">
                  <c:v>103.78558589000551</c:v>
                </c:pt>
                <c:pt idx="31">
                  <c:v>105.0328800834196</c:v>
                </c:pt>
                <c:pt idx="32">
                  <c:v>103.14374250882901</c:v>
                </c:pt>
                <c:pt idx="33">
                  <c:v>101.24027758571121</c:v>
                </c:pt>
                <c:pt idx="34">
                  <c:v>101.86699570100654</c:v>
                </c:pt>
                <c:pt idx="35">
                  <c:v>101.87236012141909</c:v>
                </c:pt>
                <c:pt idx="36">
                  <c:v>103.60926469356487</c:v>
                </c:pt>
                <c:pt idx="37">
                  <c:v>104.53535176866559</c:v>
                </c:pt>
                <c:pt idx="38">
                  <c:v>106.2011143185774</c:v>
                </c:pt>
                <c:pt idx="39">
                  <c:v>109.76927936637213</c:v>
                </c:pt>
                <c:pt idx="40">
                  <c:v>112.89046861558545</c:v>
                </c:pt>
                <c:pt idx="41">
                  <c:v>113.67105774138389</c:v>
                </c:pt>
                <c:pt idx="42">
                  <c:v>115.03162150705207</c:v>
                </c:pt>
                <c:pt idx="43">
                  <c:v>114.84319976474073</c:v>
                </c:pt>
                <c:pt idx="44">
                  <c:v>113.43102416448703</c:v>
                </c:pt>
                <c:pt idx="45">
                  <c:v>114.03127598949776</c:v>
                </c:pt>
                <c:pt idx="46">
                  <c:v>119.6177239098873</c:v>
                </c:pt>
                <c:pt idx="47">
                  <c:v>119.7543506185536</c:v>
                </c:pt>
                <c:pt idx="48">
                  <c:v>116.91750763838141</c:v>
                </c:pt>
                <c:pt idx="49">
                  <c:v>113.36607652505268</c:v>
                </c:pt>
                <c:pt idx="50">
                  <c:v>112.19470387594741</c:v>
                </c:pt>
                <c:pt idx="51">
                  <c:v>109.35262906060248</c:v>
                </c:pt>
                <c:pt idx="52">
                  <c:v>107.67064661408372</c:v>
                </c:pt>
                <c:pt idx="53">
                  <c:v>106.99414665544933</c:v>
                </c:pt>
                <c:pt idx="54">
                  <c:v>104.07222322189146</c:v>
                </c:pt>
                <c:pt idx="55">
                  <c:v>104.04510295276208</c:v>
                </c:pt>
                <c:pt idx="56">
                  <c:v>103.22249170779583</c:v>
                </c:pt>
                <c:pt idx="57">
                  <c:v>103.57164070172939</c:v>
                </c:pt>
                <c:pt idx="58">
                  <c:v>105.30342415865437</c:v>
                </c:pt>
                <c:pt idx="59">
                  <c:v>107.02653930420809</c:v>
                </c:pt>
                <c:pt idx="60">
                  <c:v>106.58298287596344</c:v>
                </c:pt>
                <c:pt idx="61">
                  <c:v>108.59038360309354</c:v>
                </c:pt>
                <c:pt idx="62">
                  <c:v>111.91640753673069</c:v>
                </c:pt>
                <c:pt idx="63">
                  <c:v>115.89552907129837</c:v>
                </c:pt>
                <c:pt idx="64">
                  <c:v>119.27104407817662</c:v>
                </c:pt>
                <c:pt idx="65">
                  <c:v>122.94110109792685</c:v>
                </c:pt>
                <c:pt idx="66">
                  <c:v>124.06489414011924</c:v>
                </c:pt>
                <c:pt idx="67">
                  <c:v>124.96207028063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71-46F3-8F74-4993213B07D1}"/>
            </c:ext>
          </c:extLst>
        </c:ser>
        <c:ser>
          <c:idx val="2"/>
          <c:order val="1"/>
          <c:tx>
            <c:strRef>
              <c:f>'c3-29'!$C$14</c:f>
              <c:strCache>
                <c:ptCount val="1"/>
                <c:pt idx="0">
                  <c:v>Tejtermékek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C$16:$C$83</c:f>
              <c:numCache>
                <c:formatCode>0.00</c:formatCode>
                <c:ptCount val="68"/>
                <c:pt idx="0">
                  <c:v>100</c:v>
                </c:pt>
                <c:pt idx="1">
                  <c:v>99.323197870050791</c:v>
                </c:pt>
                <c:pt idx="2">
                  <c:v>96.590964303856921</c:v>
                </c:pt>
                <c:pt idx="3">
                  <c:v>97.189455110572425</c:v>
                </c:pt>
                <c:pt idx="4">
                  <c:v>91.594618863706216</c:v>
                </c:pt>
                <c:pt idx="5">
                  <c:v>93.111016476138474</c:v>
                </c:pt>
                <c:pt idx="6">
                  <c:v>95.767511430248803</c:v>
                </c:pt>
                <c:pt idx="7">
                  <c:v>103.06835289255348</c:v>
                </c:pt>
                <c:pt idx="8">
                  <c:v>114.46276763227613</c:v>
                </c:pt>
                <c:pt idx="9">
                  <c:v>118.12103625272606</c:v>
                </c:pt>
                <c:pt idx="10">
                  <c:v>119.05862341364961</c:v>
                </c:pt>
                <c:pt idx="11">
                  <c:v>121.19937190467161</c:v>
                </c:pt>
                <c:pt idx="12">
                  <c:v>120.00641664476304</c:v>
                </c:pt>
                <c:pt idx="13">
                  <c:v>120.82981129095971</c:v>
                </c:pt>
                <c:pt idx="14">
                  <c:v>122.53445210625968</c:v>
                </c:pt>
                <c:pt idx="15">
                  <c:v>121.8259132723713</c:v>
                </c:pt>
                <c:pt idx="16">
                  <c:v>127.65430301620191</c:v>
                </c:pt>
                <c:pt idx="17">
                  <c:v>133.53043721892004</c:v>
                </c:pt>
                <c:pt idx="18">
                  <c:v>138.69274896986704</c:v>
                </c:pt>
                <c:pt idx="19">
                  <c:v>142.34338593750371</c:v>
                </c:pt>
                <c:pt idx="20">
                  <c:v>144.17750965758091</c:v>
                </c:pt>
                <c:pt idx="21">
                  <c:v>140.48558311137657</c:v>
                </c:pt>
                <c:pt idx="22">
                  <c:v>135.62310254815537</c:v>
                </c:pt>
                <c:pt idx="23">
                  <c:v>130.62448067802885</c:v>
                </c:pt>
                <c:pt idx="24">
                  <c:v>123.28076431952799</c:v>
                </c:pt>
                <c:pt idx="25">
                  <c:v>126.48966536300922</c:v>
                </c:pt>
                <c:pt idx="26">
                  <c:v>129.43914572894482</c:v>
                </c:pt>
                <c:pt idx="27">
                  <c:v>127.92151572100332</c:v>
                </c:pt>
                <c:pt idx="28">
                  <c:v>129.58579626783049</c:v>
                </c:pt>
                <c:pt idx="29">
                  <c:v>130.58751064187572</c:v>
                </c:pt>
                <c:pt idx="30">
                  <c:v>128.08474826548402</c:v>
                </c:pt>
                <c:pt idx="31">
                  <c:v>126.14163609121198</c:v>
                </c:pt>
                <c:pt idx="32">
                  <c:v>125.94846091357796</c:v>
                </c:pt>
                <c:pt idx="33">
                  <c:v>119.56550837681073</c:v>
                </c:pt>
                <c:pt idx="34">
                  <c:v>116.29665971220024</c:v>
                </c:pt>
                <c:pt idx="35">
                  <c:v>113.80204407296652</c:v>
                </c:pt>
                <c:pt idx="36">
                  <c:v>120.21528336158988</c:v>
                </c:pt>
                <c:pt idx="37">
                  <c:v>123.57034975306421</c:v>
                </c:pt>
                <c:pt idx="38">
                  <c:v>125.81305957352835</c:v>
                </c:pt>
                <c:pt idx="39">
                  <c:v>126.38524201261339</c:v>
                </c:pt>
                <c:pt idx="40">
                  <c:v>126.93880236085067</c:v>
                </c:pt>
                <c:pt idx="41">
                  <c:v>122.53047120331209</c:v>
                </c:pt>
                <c:pt idx="42">
                  <c:v>120.35489259272994</c:v>
                </c:pt>
                <c:pt idx="43">
                  <c:v>119.44439795676006</c:v>
                </c:pt>
                <c:pt idx="44">
                  <c:v>118.65660376338967</c:v>
                </c:pt>
                <c:pt idx="45">
                  <c:v>120.06433327254393</c:v>
                </c:pt>
                <c:pt idx="46">
                  <c:v>122.00934414607234</c:v>
                </c:pt>
                <c:pt idx="47">
                  <c:v>123.30676476616466</c:v>
                </c:pt>
                <c:pt idx="48">
                  <c:v>124.27649280135802</c:v>
                </c:pt>
                <c:pt idx="49">
                  <c:v>123.08784299479633</c:v>
                </c:pt>
                <c:pt idx="50">
                  <c:v>121.49975114598055</c:v>
                </c:pt>
                <c:pt idx="51">
                  <c:v>114.59342473741492</c:v>
                </c:pt>
                <c:pt idx="52">
                  <c:v>113.0039007856432</c:v>
                </c:pt>
                <c:pt idx="53">
                  <c:v>117.67975206904985</c:v>
                </c:pt>
                <c:pt idx="54">
                  <c:v>121.81425860613655</c:v>
                </c:pt>
                <c:pt idx="55">
                  <c:v>122.18893972140383</c:v>
                </c:pt>
                <c:pt idx="56">
                  <c:v>122.44958555825652</c:v>
                </c:pt>
                <c:pt idx="57">
                  <c:v>125.03659884542971</c:v>
                </c:pt>
                <c:pt idx="58">
                  <c:v>126.11601131914793</c:v>
                </c:pt>
                <c:pt idx="59">
                  <c:v>130.66821614300227</c:v>
                </c:pt>
                <c:pt idx="60">
                  <c:v>131.04147416784849</c:v>
                </c:pt>
                <c:pt idx="61">
                  <c:v>133.19414345861875</c:v>
                </c:pt>
                <c:pt idx="62">
                  <c:v>138.36008300954691</c:v>
                </c:pt>
                <c:pt idx="63">
                  <c:v>140.29808592099005</c:v>
                </c:pt>
                <c:pt idx="64">
                  <c:v>142.68492668524061</c:v>
                </c:pt>
                <c:pt idx="65">
                  <c:v>141.25042606692699</c:v>
                </c:pt>
                <c:pt idx="66">
                  <c:v>137.49992663488507</c:v>
                </c:pt>
                <c:pt idx="67">
                  <c:v>136.62976917929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71-46F3-8F74-4993213B07D1}"/>
            </c:ext>
          </c:extLst>
        </c:ser>
        <c:ser>
          <c:idx val="3"/>
          <c:order val="2"/>
          <c:tx>
            <c:strRef>
              <c:f>'c3-29'!$D$14</c:f>
              <c:strCache>
                <c:ptCount val="1"/>
                <c:pt idx="0">
                  <c:v>Gabon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D$16:$D$83</c:f>
              <c:numCache>
                <c:formatCode>0.00</c:formatCode>
                <c:ptCount val="68"/>
                <c:pt idx="0">
                  <c:v>100</c:v>
                </c:pt>
                <c:pt idx="1">
                  <c:v>99.684360246165269</c:v>
                </c:pt>
                <c:pt idx="2">
                  <c:v>98.746274642807592</c:v>
                </c:pt>
                <c:pt idx="3">
                  <c:v>100.975720579496</c:v>
                </c:pt>
                <c:pt idx="4">
                  <c:v>104.04554940690234</c:v>
                </c:pt>
                <c:pt idx="5">
                  <c:v>107.52742204469531</c:v>
                </c:pt>
                <c:pt idx="6">
                  <c:v>103.24794079121251</c:v>
                </c:pt>
                <c:pt idx="7">
                  <c:v>101.97953957037112</c:v>
                </c:pt>
                <c:pt idx="8">
                  <c:v>98.529711954504364</c:v>
                </c:pt>
                <c:pt idx="9">
                  <c:v>99.051375008234999</c:v>
                </c:pt>
                <c:pt idx="10">
                  <c:v>98.176236261678639</c:v>
                </c:pt>
                <c:pt idx="11">
                  <c:v>98.394745602173927</c:v>
                </c:pt>
                <c:pt idx="12">
                  <c:v>97.89832413637177</c:v>
                </c:pt>
                <c:pt idx="13">
                  <c:v>99.36033824486482</c:v>
                </c:pt>
                <c:pt idx="14">
                  <c:v>97.001942429285791</c:v>
                </c:pt>
                <c:pt idx="15">
                  <c:v>95.935880205074071</c:v>
                </c:pt>
                <c:pt idx="16">
                  <c:v>97.474112600360854</c:v>
                </c:pt>
                <c:pt idx="17">
                  <c:v>101.96367212575619</c:v>
                </c:pt>
                <c:pt idx="18">
                  <c:v>107.01595829369663</c:v>
                </c:pt>
                <c:pt idx="19">
                  <c:v>101.89718606538356</c:v>
                </c:pt>
                <c:pt idx="20">
                  <c:v>101.69539007119712</c:v>
                </c:pt>
                <c:pt idx="21">
                  <c:v>101.3348965857825</c:v>
                </c:pt>
                <c:pt idx="22">
                  <c:v>101.73169977491419</c:v>
                </c:pt>
                <c:pt idx="23">
                  <c:v>102.03052976008013</c:v>
                </c:pt>
                <c:pt idx="24">
                  <c:v>100.11711720469553</c:v>
                </c:pt>
                <c:pt idx="25">
                  <c:v>103.50109856370371</c:v>
                </c:pt>
                <c:pt idx="26">
                  <c:v>107.1524443247899</c:v>
                </c:pt>
                <c:pt idx="27">
                  <c:v>109.3608283790368</c:v>
                </c:pt>
                <c:pt idx="28">
                  <c:v>110.9418264984774</c:v>
                </c:pt>
                <c:pt idx="29">
                  <c:v>106.03754986335203</c:v>
                </c:pt>
                <c:pt idx="30">
                  <c:v>103.57314977531202</c:v>
                </c:pt>
                <c:pt idx="31">
                  <c:v>108.84401401164392</c:v>
                </c:pt>
                <c:pt idx="32">
                  <c:v>105.62967710262203</c:v>
                </c:pt>
                <c:pt idx="33">
                  <c:v>106.16554637412217</c:v>
                </c:pt>
                <c:pt idx="34">
                  <c:v>104.92462157658544</c:v>
                </c:pt>
                <c:pt idx="35">
                  <c:v>106.41361859072687</c:v>
                </c:pt>
                <c:pt idx="36">
                  <c:v>109.59236149893393</c:v>
                </c:pt>
                <c:pt idx="37">
                  <c:v>108.59775032030311</c:v>
                </c:pt>
                <c:pt idx="38">
                  <c:v>105.11689984398456</c:v>
                </c:pt>
                <c:pt idx="39">
                  <c:v>102.02889896982812</c:v>
                </c:pt>
                <c:pt idx="40">
                  <c:v>101.62813841343279</c:v>
                </c:pt>
                <c:pt idx="41">
                  <c:v>106.60685258241497</c:v>
                </c:pt>
                <c:pt idx="42">
                  <c:v>105.00094345540157</c:v>
                </c:pt>
                <c:pt idx="43">
                  <c:v>99.62623006389758</c:v>
                </c:pt>
                <c:pt idx="44">
                  <c:v>98.873520657120039</c:v>
                </c:pt>
                <c:pt idx="45">
                  <c:v>103.36646111854712</c:v>
                </c:pt>
                <c:pt idx="46">
                  <c:v>102.96674485271471</c:v>
                </c:pt>
                <c:pt idx="47">
                  <c:v>104.95259620592374</c:v>
                </c:pt>
                <c:pt idx="48">
                  <c:v>109.01790538171556</c:v>
                </c:pt>
                <c:pt idx="49">
                  <c:v>107.83507635684428</c:v>
                </c:pt>
                <c:pt idx="50">
                  <c:v>106.01915216473668</c:v>
                </c:pt>
                <c:pt idx="51">
                  <c:v>107.73473151858255</c:v>
                </c:pt>
                <c:pt idx="52">
                  <c:v>105.74166860666327</c:v>
                </c:pt>
                <c:pt idx="53">
                  <c:v>104.9019172603532</c:v>
                </c:pt>
                <c:pt idx="54">
                  <c:v>105.11975146397489</c:v>
                </c:pt>
                <c:pt idx="55">
                  <c:v>107.39559080053706</c:v>
                </c:pt>
                <c:pt idx="56">
                  <c:v>112.88264795128772</c:v>
                </c:pt>
                <c:pt idx="57">
                  <c:v>121.12316876781915</c:v>
                </c:pt>
                <c:pt idx="58">
                  <c:v>124.12600871749369</c:v>
                </c:pt>
                <c:pt idx="59">
                  <c:v>125.80123797245469</c:v>
                </c:pt>
                <c:pt idx="60">
                  <c:v>132.63150699809904</c:v>
                </c:pt>
                <c:pt idx="61">
                  <c:v>134.27573986307385</c:v>
                </c:pt>
                <c:pt idx="62">
                  <c:v>131.96543073710228</c:v>
                </c:pt>
                <c:pt idx="63">
                  <c:v>134.10187996346735</c:v>
                </c:pt>
                <c:pt idx="64">
                  <c:v>141.85390435685511</c:v>
                </c:pt>
                <c:pt idx="65">
                  <c:v>138.1579403601996</c:v>
                </c:pt>
                <c:pt idx="66">
                  <c:v>134.04784408626188</c:v>
                </c:pt>
                <c:pt idx="67">
                  <c:v>138.6081599277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71-46F3-8F74-4993213B07D1}"/>
            </c:ext>
          </c:extLst>
        </c:ser>
        <c:ser>
          <c:idx val="4"/>
          <c:order val="3"/>
          <c:tx>
            <c:strRef>
              <c:f>'c3-29'!$E$14</c:f>
              <c:strCache>
                <c:ptCount val="1"/>
                <c:pt idx="0">
                  <c:v>Olajos növénye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E$16:$E$83</c:f>
              <c:numCache>
                <c:formatCode>0.00</c:formatCode>
                <c:ptCount val="68"/>
                <c:pt idx="0">
                  <c:v>100</c:v>
                </c:pt>
                <c:pt idx="1">
                  <c:v>108.02192521613327</c:v>
                </c:pt>
                <c:pt idx="2">
                  <c:v>114.09252428170775</c:v>
                </c:pt>
                <c:pt idx="3">
                  <c:v>118.56696814208063</c:v>
                </c:pt>
                <c:pt idx="4">
                  <c:v>116.68044256906214</c:v>
                </c:pt>
                <c:pt idx="5">
                  <c:v>114.7758273150322</c:v>
                </c:pt>
                <c:pt idx="6">
                  <c:v>111.23931105187171</c:v>
                </c:pt>
                <c:pt idx="7">
                  <c:v>119.98998635237336</c:v>
                </c:pt>
                <c:pt idx="8">
                  <c:v>122.25085024175122</c:v>
                </c:pt>
                <c:pt idx="9">
                  <c:v>119.35940464950234</c:v>
                </c:pt>
                <c:pt idx="10">
                  <c:v>124.40414327493849</c:v>
                </c:pt>
                <c:pt idx="11">
                  <c:v>129.1963462098405</c:v>
                </c:pt>
                <c:pt idx="12">
                  <c:v>127.06101022287046</c:v>
                </c:pt>
                <c:pt idx="13">
                  <c:v>122.28820916033594</c:v>
                </c:pt>
                <c:pt idx="14">
                  <c:v>115.07927426622899</c:v>
                </c:pt>
                <c:pt idx="15">
                  <c:v>110.54354414999683</c:v>
                </c:pt>
                <c:pt idx="16">
                  <c:v>115.49919581153489</c:v>
                </c:pt>
                <c:pt idx="17">
                  <c:v>110.42461904164898</c:v>
                </c:pt>
                <c:pt idx="18">
                  <c:v>109.50535245155693</c:v>
                </c:pt>
                <c:pt idx="19">
                  <c:v>112.33342465603853</c:v>
                </c:pt>
                <c:pt idx="20">
                  <c:v>117.61549634512585</c:v>
                </c:pt>
                <c:pt idx="21">
                  <c:v>116.30646420291504</c:v>
                </c:pt>
                <c:pt idx="22">
                  <c:v>117.63576980406853</c:v>
                </c:pt>
                <c:pt idx="23">
                  <c:v>110.97898097487986</c:v>
                </c:pt>
                <c:pt idx="24">
                  <c:v>106.30769270668085</c:v>
                </c:pt>
                <c:pt idx="25">
                  <c:v>103.44608694887344</c:v>
                </c:pt>
                <c:pt idx="26">
                  <c:v>103.18112944323614</c:v>
                </c:pt>
                <c:pt idx="27">
                  <c:v>101.74177954470782</c:v>
                </c:pt>
                <c:pt idx="28">
                  <c:v>99.724248724866868</c:v>
                </c:pt>
                <c:pt idx="29">
                  <c:v>96.680884506149354</c:v>
                </c:pt>
                <c:pt idx="30">
                  <c:v>94.053540100809911</c:v>
                </c:pt>
                <c:pt idx="31">
                  <c:v>91.387964743346686</c:v>
                </c:pt>
                <c:pt idx="32">
                  <c:v>89.12546919864306</c:v>
                </c:pt>
                <c:pt idx="33">
                  <c:v>88.039245907847146</c:v>
                </c:pt>
                <c:pt idx="34">
                  <c:v>82.925367975076696</c:v>
                </c:pt>
                <c:pt idx="35">
                  <c:v>83.189547104197473</c:v>
                </c:pt>
                <c:pt idx="36">
                  <c:v>88.963151791710771</c:v>
                </c:pt>
                <c:pt idx="37">
                  <c:v>90.650034874986886</c:v>
                </c:pt>
                <c:pt idx="38">
                  <c:v>86.925041724162725</c:v>
                </c:pt>
                <c:pt idx="39">
                  <c:v>87.696602121540252</c:v>
                </c:pt>
                <c:pt idx="40">
                  <c:v>87.021680352151847</c:v>
                </c:pt>
                <c:pt idx="41">
                  <c:v>85.87261103827187</c:v>
                </c:pt>
                <c:pt idx="42">
                  <c:v>86.567243422326115</c:v>
                </c:pt>
                <c:pt idx="43">
                  <c:v>91.54006922067191</c:v>
                </c:pt>
                <c:pt idx="44">
                  <c:v>92.975744037704374</c:v>
                </c:pt>
                <c:pt idx="45">
                  <c:v>93.219917393165531</c:v>
                </c:pt>
                <c:pt idx="46">
                  <c:v>103.2278836322176</c:v>
                </c:pt>
                <c:pt idx="47">
                  <c:v>112.44047986258269</c:v>
                </c:pt>
                <c:pt idx="48">
                  <c:v>121.0304067167904</c:v>
                </c:pt>
                <c:pt idx="49">
                  <c:v>108.6130748680693</c:v>
                </c:pt>
                <c:pt idx="50">
                  <c:v>95.141274095674831</c:v>
                </c:pt>
                <c:pt idx="51">
                  <c:v>90.423593120449553</c:v>
                </c:pt>
                <c:pt idx="52">
                  <c:v>86.63736688166</c:v>
                </c:pt>
                <c:pt idx="53">
                  <c:v>96.461758648595804</c:v>
                </c:pt>
                <c:pt idx="54">
                  <c:v>103.77803597422923</c:v>
                </c:pt>
                <c:pt idx="55">
                  <c:v>109.88875886824931</c:v>
                </c:pt>
                <c:pt idx="56">
                  <c:v>116.43612090162836</c:v>
                </c:pt>
                <c:pt idx="57">
                  <c:v>118.49535468823069</c:v>
                </c:pt>
                <c:pt idx="58">
                  <c:v>135.66007616981108</c:v>
                </c:pt>
                <c:pt idx="59">
                  <c:v>145.98554411453583</c:v>
                </c:pt>
                <c:pt idx="60">
                  <c:v>152.08140586205209</c:v>
                </c:pt>
                <c:pt idx="61">
                  <c:v>161.47052238120042</c:v>
                </c:pt>
                <c:pt idx="62">
                  <c:v>174.41456689018634</c:v>
                </c:pt>
                <c:pt idx="63">
                  <c:v>177.57343290718578</c:v>
                </c:pt>
                <c:pt idx="64">
                  <c:v>191.44137404519441</c:v>
                </c:pt>
                <c:pt idx="65">
                  <c:v>172.64181493883387</c:v>
                </c:pt>
                <c:pt idx="66">
                  <c:v>170.25297495794166</c:v>
                </c:pt>
                <c:pt idx="67">
                  <c:v>181.5868653625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71-46F3-8F74-4993213B07D1}"/>
            </c:ext>
          </c:extLst>
        </c:ser>
        <c:ser>
          <c:idx val="5"/>
          <c:order val="4"/>
          <c:tx>
            <c:strRef>
              <c:f>'c3-29'!$F$14</c:f>
              <c:strCache>
                <c:ptCount val="1"/>
                <c:pt idx="0">
                  <c:v>Cukor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F$16:$F$83</c:f>
              <c:numCache>
                <c:formatCode>0.00</c:formatCode>
                <c:ptCount val="68"/>
                <c:pt idx="0">
                  <c:v>100</c:v>
                </c:pt>
                <c:pt idx="1">
                  <c:v>93.837797340325892</c:v>
                </c:pt>
                <c:pt idx="2">
                  <c:v>109.87706243934008</c:v>
                </c:pt>
                <c:pt idx="3">
                  <c:v>107.97864768683274</c:v>
                </c:pt>
                <c:pt idx="4">
                  <c:v>120.58063307735529</c:v>
                </c:pt>
                <c:pt idx="5">
                  <c:v>138.44386929796184</c:v>
                </c:pt>
                <c:pt idx="6">
                  <c:v>139.80681240467717</c:v>
                </c:pt>
                <c:pt idx="7">
                  <c:v>143.26473773789263</c:v>
                </c:pt>
                <c:pt idx="8">
                  <c:v>152.87609187965063</c:v>
                </c:pt>
                <c:pt idx="9">
                  <c:v>158.14946619217082</c:v>
                </c:pt>
                <c:pt idx="10">
                  <c:v>144.02135231316726</c:v>
                </c:pt>
                <c:pt idx="11">
                  <c:v>131.69039145907473</c:v>
                </c:pt>
                <c:pt idx="12">
                  <c:v>139.87576866869864</c:v>
                </c:pt>
                <c:pt idx="13">
                  <c:v>139.57045175362251</c:v>
                </c:pt>
                <c:pt idx="14">
                  <c:v>124.37462549759826</c:v>
                </c:pt>
                <c:pt idx="15">
                  <c:v>113.09829588079427</c:v>
                </c:pt>
                <c:pt idx="16">
                  <c:v>110.4903557468476</c:v>
                </c:pt>
                <c:pt idx="17">
                  <c:v>95.630725631122772</c:v>
                </c:pt>
                <c:pt idx="18">
                  <c:v>100.59078534687951</c:v>
                </c:pt>
                <c:pt idx="19">
                  <c:v>98.848843813299666</c:v>
                </c:pt>
                <c:pt idx="20">
                  <c:v>98.982302457368661</c:v>
                </c:pt>
                <c:pt idx="21">
                  <c:v>98.635798135586498</c:v>
                </c:pt>
                <c:pt idx="22">
                  <c:v>103.10119203399874</c:v>
                </c:pt>
                <c:pt idx="23">
                  <c:v>98.923171874566904</c:v>
                </c:pt>
                <c:pt idx="24">
                  <c:v>92.579605340949513</c:v>
                </c:pt>
                <c:pt idx="25">
                  <c:v>89.10704881698274</c:v>
                </c:pt>
                <c:pt idx="26">
                  <c:v>85.905763771709431</c:v>
                </c:pt>
                <c:pt idx="27">
                  <c:v>81.562917030919323</c:v>
                </c:pt>
                <c:pt idx="28">
                  <c:v>81.164699488536144</c:v>
                </c:pt>
                <c:pt idx="29">
                  <c:v>82.141754672883422</c:v>
                </c:pt>
                <c:pt idx="30">
                  <c:v>76.980428661945098</c:v>
                </c:pt>
                <c:pt idx="31">
                  <c:v>72.839269212768556</c:v>
                </c:pt>
                <c:pt idx="32">
                  <c:v>74.720743217691819</c:v>
                </c:pt>
                <c:pt idx="33">
                  <c:v>81.222341477796149</c:v>
                </c:pt>
                <c:pt idx="34">
                  <c:v>84.79047021193486</c:v>
                </c:pt>
                <c:pt idx="35">
                  <c:v>83.144238891722878</c:v>
                </c:pt>
                <c:pt idx="36">
                  <c:v>86.256623615580665</c:v>
                </c:pt>
                <c:pt idx="37">
                  <c:v>87.306773390436703</c:v>
                </c:pt>
                <c:pt idx="38">
                  <c:v>85.516855906638028</c:v>
                </c:pt>
                <c:pt idx="39">
                  <c:v>86.16182267492681</c:v>
                </c:pt>
                <c:pt idx="40">
                  <c:v>83.421769680544017</c:v>
                </c:pt>
                <c:pt idx="41">
                  <c:v>86.90983267763437</c:v>
                </c:pt>
                <c:pt idx="42">
                  <c:v>86.34996198912765</c:v>
                </c:pt>
                <c:pt idx="43">
                  <c:v>82.871312605779622</c:v>
                </c:pt>
                <c:pt idx="44">
                  <c:v>79.916756100516437</c:v>
                </c:pt>
                <c:pt idx="45">
                  <c:v>84.548079313473764</c:v>
                </c:pt>
                <c:pt idx="46">
                  <c:v>86.090321504633295</c:v>
                </c:pt>
                <c:pt idx="47">
                  <c:v>90.22952570915794</c:v>
                </c:pt>
                <c:pt idx="48">
                  <c:v>95.63754994023364</c:v>
                </c:pt>
                <c:pt idx="49">
                  <c:v>99.907434640971474</c:v>
                </c:pt>
                <c:pt idx="50">
                  <c:v>80.783919794792396</c:v>
                </c:pt>
                <c:pt idx="51">
                  <c:v>69.023466044972963</c:v>
                </c:pt>
                <c:pt idx="52">
                  <c:v>74.12094511531231</c:v>
                </c:pt>
                <c:pt idx="53">
                  <c:v>81.872442294433526</c:v>
                </c:pt>
                <c:pt idx="54">
                  <c:v>83.042831798165892</c:v>
                </c:pt>
                <c:pt idx="55">
                  <c:v>88.594978246446459</c:v>
                </c:pt>
                <c:pt idx="56">
                  <c:v>86.264332481438245</c:v>
                </c:pt>
                <c:pt idx="57">
                  <c:v>92.545924771857216</c:v>
                </c:pt>
                <c:pt idx="58">
                  <c:v>95.624335240209774</c:v>
                </c:pt>
                <c:pt idx="59">
                  <c:v>95.201157520840553</c:v>
                </c:pt>
                <c:pt idx="60">
                  <c:v>101.25133918324222</c:v>
                </c:pt>
                <c:pt idx="61">
                  <c:v>107.71971260986801</c:v>
                </c:pt>
                <c:pt idx="62">
                  <c:v>103.44305186470093</c:v>
                </c:pt>
                <c:pt idx="63">
                  <c:v>107.5178532196681</c:v>
                </c:pt>
                <c:pt idx="64">
                  <c:v>114.84357449587922</c:v>
                </c:pt>
                <c:pt idx="65">
                  <c:v>115.84631757057358</c:v>
                </c:pt>
                <c:pt idx="66">
                  <c:v>117.8034058641702</c:v>
                </c:pt>
                <c:pt idx="67">
                  <c:v>129.131226498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71-46F3-8F74-4993213B0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35763888888903"/>
          <c:w val="0.99576802196711545"/>
          <c:h val="0.17164236111111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4734045720713269"/>
          <c:h val="0.59592795138888888"/>
        </c:manualLayout>
      </c:layout>
      <c:lineChart>
        <c:grouping val="standard"/>
        <c:varyColors val="0"/>
        <c:ser>
          <c:idx val="1"/>
          <c:order val="0"/>
          <c:tx>
            <c:strRef>
              <c:f>'c3-29'!$B$15</c:f>
              <c:strCache>
                <c:ptCount val="1"/>
                <c:pt idx="0">
                  <c:v>Mea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B$16:$B$83</c:f>
              <c:numCache>
                <c:formatCode>0.00</c:formatCode>
                <c:ptCount val="68"/>
                <c:pt idx="0">
                  <c:v>100</c:v>
                </c:pt>
                <c:pt idx="1">
                  <c:v>102.05349273224923</c:v>
                </c:pt>
                <c:pt idx="2">
                  <c:v>102.28457762578687</c:v>
                </c:pt>
                <c:pt idx="3">
                  <c:v>104.43588349672588</c:v>
                </c:pt>
                <c:pt idx="4">
                  <c:v>107.09763209748162</c:v>
                </c:pt>
                <c:pt idx="5">
                  <c:v>111.99789397935527</c:v>
                </c:pt>
                <c:pt idx="6">
                  <c:v>113.22401770532022</c:v>
                </c:pt>
                <c:pt idx="7">
                  <c:v>114.53784508051224</c:v>
                </c:pt>
                <c:pt idx="8">
                  <c:v>112.68598137521153</c:v>
                </c:pt>
                <c:pt idx="9">
                  <c:v>110.50543526101404</c:v>
                </c:pt>
                <c:pt idx="10">
                  <c:v>111.00528524742795</c:v>
                </c:pt>
                <c:pt idx="11">
                  <c:v>107.68648430702473</c:v>
                </c:pt>
                <c:pt idx="12">
                  <c:v>105.57281009616844</c:v>
                </c:pt>
                <c:pt idx="13">
                  <c:v>107.85579804569653</c:v>
                </c:pt>
                <c:pt idx="14">
                  <c:v>109.83007642006454</c:v>
                </c:pt>
                <c:pt idx="15">
                  <c:v>112.04817974800949</c:v>
                </c:pt>
                <c:pt idx="16">
                  <c:v>114.1993877708062</c:v>
                </c:pt>
                <c:pt idx="17">
                  <c:v>115.6076201406002</c:v>
                </c:pt>
                <c:pt idx="18">
                  <c:v>116.18927694472407</c:v>
                </c:pt>
                <c:pt idx="19">
                  <c:v>115.21922853220157</c:v>
                </c:pt>
                <c:pt idx="20">
                  <c:v>113.84981385886303</c:v>
                </c:pt>
                <c:pt idx="21">
                  <c:v>113.0230602609718</c:v>
                </c:pt>
                <c:pt idx="22">
                  <c:v>113.01725148317901</c:v>
                </c:pt>
                <c:pt idx="23">
                  <c:v>110.32193666179188</c:v>
                </c:pt>
                <c:pt idx="24">
                  <c:v>104.87679117622753</c:v>
                </c:pt>
                <c:pt idx="25">
                  <c:v>106.33499724558773</c:v>
                </c:pt>
                <c:pt idx="26">
                  <c:v>106.58352126495416</c:v>
                </c:pt>
                <c:pt idx="27">
                  <c:v>105.21188380422271</c:v>
                </c:pt>
                <c:pt idx="28">
                  <c:v>104.55598804082827</c:v>
                </c:pt>
                <c:pt idx="29">
                  <c:v>104.27705795014583</c:v>
                </c:pt>
                <c:pt idx="30">
                  <c:v>103.78558589000551</c:v>
                </c:pt>
                <c:pt idx="31">
                  <c:v>105.0328800834196</c:v>
                </c:pt>
                <c:pt idx="32">
                  <c:v>103.14374250882901</c:v>
                </c:pt>
                <c:pt idx="33">
                  <c:v>101.24027758571121</c:v>
                </c:pt>
                <c:pt idx="34">
                  <c:v>101.86699570100654</c:v>
                </c:pt>
                <c:pt idx="35">
                  <c:v>101.87236012141909</c:v>
                </c:pt>
                <c:pt idx="36">
                  <c:v>103.60926469356487</c:v>
                </c:pt>
                <c:pt idx="37">
                  <c:v>104.53535176866559</c:v>
                </c:pt>
                <c:pt idx="38">
                  <c:v>106.2011143185774</c:v>
                </c:pt>
                <c:pt idx="39">
                  <c:v>109.76927936637213</c:v>
                </c:pt>
                <c:pt idx="40">
                  <c:v>112.89046861558545</c:v>
                </c:pt>
                <c:pt idx="41">
                  <c:v>113.67105774138389</c:v>
                </c:pt>
                <c:pt idx="42">
                  <c:v>115.03162150705207</c:v>
                </c:pt>
                <c:pt idx="43">
                  <c:v>114.84319976474073</c:v>
                </c:pt>
                <c:pt idx="44">
                  <c:v>113.43102416448703</c:v>
                </c:pt>
                <c:pt idx="45">
                  <c:v>114.03127598949776</c:v>
                </c:pt>
                <c:pt idx="46">
                  <c:v>119.6177239098873</c:v>
                </c:pt>
                <c:pt idx="47">
                  <c:v>119.7543506185536</c:v>
                </c:pt>
                <c:pt idx="48">
                  <c:v>116.91750763838141</c:v>
                </c:pt>
                <c:pt idx="49">
                  <c:v>113.36607652505268</c:v>
                </c:pt>
                <c:pt idx="50">
                  <c:v>112.19470387594741</c:v>
                </c:pt>
                <c:pt idx="51">
                  <c:v>109.35262906060248</c:v>
                </c:pt>
                <c:pt idx="52">
                  <c:v>107.67064661408372</c:v>
                </c:pt>
                <c:pt idx="53">
                  <c:v>106.99414665544933</c:v>
                </c:pt>
                <c:pt idx="54">
                  <c:v>104.07222322189146</c:v>
                </c:pt>
                <c:pt idx="55">
                  <c:v>104.04510295276208</c:v>
                </c:pt>
                <c:pt idx="56">
                  <c:v>103.22249170779583</c:v>
                </c:pt>
                <c:pt idx="57">
                  <c:v>103.57164070172939</c:v>
                </c:pt>
                <c:pt idx="58">
                  <c:v>105.30342415865437</c:v>
                </c:pt>
                <c:pt idx="59">
                  <c:v>107.02653930420809</c:v>
                </c:pt>
                <c:pt idx="60">
                  <c:v>106.58298287596344</c:v>
                </c:pt>
                <c:pt idx="61">
                  <c:v>108.59038360309354</c:v>
                </c:pt>
                <c:pt idx="62">
                  <c:v>111.91640753673069</c:v>
                </c:pt>
                <c:pt idx="63">
                  <c:v>115.89552907129837</c:v>
                </c:pt>
                <c:pt idx="64">
                  <c:v>119.27104407817662</c:v>
                </c:pt>
                <c:pt idx="65">
                  <c:v>122.94110109792685</c:v>
                </c:pt>
                <c:pt idx="66">
                  <c:v>124.06489414011924</c:v>
                </c:pt>
                <c:pt idx="67">
                  <c:v>124.96207028063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57-4ECD-AA81-ADFC86A6E3F1}"/>
            </c:ext>
          </c:extLst>
        </c:ser>
        <c:ser>
          <c:idx val="2"/>
          <c:order val="1"/>
          <c:tx>
            <c:strRef>
              <c:f>'c3-29'!$C$15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C$16:$C$83</c:f>
              <c:numCache>
                <c:formatCode>0.00</c:formatCode>
                <c:ptCount val="68"/>
                <c:pt idx="0">
                  <c:v>100</c:v>
                </c:pt>
                <c:pt idx="1">
                  <c:v>99.323197870050791</c:v>
                </c:pt>
                <c:pt idx="2">
                  <c:v>96.590964303856921</c:v>
                </c:pt>
                <c:pt idx="3">
                  <c:v>97.189455110572425</c:v>
                </c:pt>
                <c:pt idx="4">
                  <c:v>91.594618863706216</c:v>
                </c:pt>
                <c:pt idx="5">
                  <c:v>93.111016476138474</c:v>
                </c:pt>
                <c:pt idx="6">
                  <c:v>95.767511430248803</c:v>
                </c:pt>
                <c:pt idx="7">
                  <c:v>103.06835289255348</c:v>
                </c:pt>
                <c:pt idx="8">
                  <c:v>114.46276763227613</c:v>
                </c:pt>
                <c:pt idx="9">
                  <c:v>118.12103625272606</c:v>
                </c:pt>
                <c:pt idx="10">
                  <c:v>119.05862341364961</c:v>
                </c:pt>
                <c:pt idx="11">
                  <c:v>121.19937190467161</c:v>
                </c:pt>
                <c:pt idx="12">
                  <c:v>120.00641664476304</c:v>
                </c:pt>
                <c:pt idx="13">
                  <c:v>120.82981129095971</c:v>
                </c:pt>
                <c:pt idx="14">
                  <c:v>122.53445210625968</c:v>
                </c:pt>
                <c:pt idx="15">
                  <c:v>121.8259132723713</c:v>
                </c:pt>
                <c:pt idx="16">
                  <c:v>127.65430301620191</c:v>
                </c:pt>
                <c:pt idx="17">
                  <c:v>133.53043721892004</c:v>
                </c:pt>
                <c:pt idx="18">
                  <c:v>138.69274896986704</c:v>
                </c:pt>
                <c:pt idx="19">
                  <c:v>142.34338593750371</c:v>
                </c:pt>
                <c:pt idx="20">
                  <c:v>144.17750965758091</c:v>
                </c:pt>
                <c:pt idx="21">
                  <c:v>140.48558311137657</c:v>
                </c:pt>
                <c:pt idx="22">
                  <c:v>135.62310254815537</c:v>
                </c:pt>
                <c:pt idx="23">
                  <c:v>130.62448067802885</c:v>
                </c:pt>
                <c:pt idx="24">
                  <c:v>123.28076431952799</c:v>
                </c:pt>
                <c:pt idx="25">
                  <c:v>126.48966536300922</c:v>
                </c:pt>
                <c:pt idx="26">
                  <c:v>129.43914572894482</c:v>
                </c:pt>
                <c:pt idx="27">
                  <c:v>127.92151572100332</c:v>
                </c:pt>
                <c:pt idx="28">
                  <c:v>129.58579626783049</c:v>
                </c:pt>
                <c:pt idx="29">
                  <c:v>130.58751064187572</c:v>
                </c:pt>
                <c:pt idx="30">
                  <c:v>128.08474826548402</c:v>
                </c:pt>
                <c:pt idx="31">
                  <c:v>126.14163609121198</c:v>
                </c:pt>
                <c:pt idx="32">
                  <c:v>125.94846091357796</c:v>
                </c:pt>
                <c:pt idx="33">
                  <c:v>119.56550837681073</c:v>
                </c:pt>
                <c:pt idx="34">
                  <c:v>116.29665971220024</c:v>
                </c:pt>
                <c:pt idx="35">
                  <c:v>113.80204407296652</c:v>
                </c:pt>
                <c:pt idx="36">
                  <c:v>120.21528336158988</c:v>
                </c:pt>
                <c:pt idx="37">
                  <c:v>123.57034975306421</c:v>
                </c:pt>
                <c:pt idx="38">
                  <c:v>125.81305957352835</c:v>
                </c:pt>
                <c:pt idx="39">
                  <c:v>126.38524201261339</c:v>
                </c:pt>
                <c:pt idx="40">
                  <c:v>126.93880236085067</c:v>
                </c:pt>
                <c:pt idx="41">
                  <c:v>122.53047120331209</c:v>
                </c:pt>
                <c:pt idx="42">
                  <c:v>120.35489259272994</c:v>
                </c:pt>
                <c:pt idx="43">
                  <c:v>119.44439795676006</c:v>
                </c:pt>
                <c:pt idx="44">
                  <c:v>118.65660376338967</c:v>
                </c:pt>
                <c:pt idx="45">
                  <c:v>120.06433327254393</c:v>
                </c:pt>
                <c:pt idx="46">
                  <c:v>122.00934414607234</c:v>
                </c:pt>
                <c:pt idx="47">
                  <c:v>123.30676476616466</c:v>
                </c:pt>
                <c:pt idx="48">
                  <c:v>124.27649280135802</c:v>
                </c:pt>
                <c:pt idx="49">
                  <c:v>123.08784299479633</c:v>
                </c:pt>
                <c:pt idx="50">
                  <c:v>121.49975114598055</c:v>
                </c:pt>
                <c:pt idx="51">
                  <c:v>114.59342473741492</c:v>
                </c:pt>
                <c:pt idx="52">
                  <c:v>113.0039007856432</c:v>
                </c:pt>
                <c:pt idx="53">
                  <c:v>117.67975206904985</c:v>
                </c:pt>
                <c:pt idx="54">
                  <c:v>121.81425860613655</c:v>
                </c:pt>
                <c:pt idx="55">
                  <c:v>122.18893972140383</c:v>
                </c:pt>
                <c:pt idx="56">
                  <c:v>122.44958555825652</c:v>
                </c:pt>
                <c:pt idx="57">
                  <c:v>125.03659884542971</c:v>
                </c:pt>
                <c:pt idx="58">
                  <c:v>126.11601131914793</c:v>
                </c:pt>
                <c:pt idx="59">
                  <c:v>130.66821614300227</c:v>
                </c:pt>
                <c:pt idx="60">
                  <c:v>131.04147416784849</c:v>
                </c:pt>
                <c:pt idx="61">
                  <c:v>133.19414345861875</c:v>
                </c:pt>
                <c:pt idx="62">
                  <c:v>138.36008300954691</c:v>
                </c:pt>
                <c:pt idx="63">
                  <c:v>140.29808592099005</c:v>
                </c:pt>
                <c:pt idx="64">
                  <c:v>142.68492668524061</c:v>
                </c:pt>
                <c:pt idx="65">
                  <c:v>141.25042606692699</c:v>
                </c:pt>
                <c:pt idx="66">
                  <c:v>137.49992663488507</c:v>
                </c:pt>
                <c:pt idx="67">
                  <c:v>136.62976917929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57-4ECD-AA81-ADFC86A6E3F1}"/>
            </c:ext>
          </c:extLst>
        </c:ser>
        <c:ser>
          <c:idx val="3"/>
          <c:order val="2"/>
          <c:tx>
            <c:strRef>
              <c:f>'c3-29'!$D$15</c:f>
              <c:strCache>
                <c:ptCount val="1"/>
                <c:pt idx="0">
                  <c:v>Cereal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D$16:$D$83</c:f>
              <c:numCache>
                <c:formatCode>0.00</c:formatCode>
                <c:ptCount val="68"/>
                <c:pt idx="0">
                  <c:v>100</c:v>
                </c:pt>
                <c:pt idx="1">
                  <c:v>99.684360246165269</c:v>
                </c:pt>
                <c:pt idx="2">
                  <c:v>98.746274642807592</c:v>
                </c:pt>
                <c:pt idx="3">
                  <c:v>100.975720579496</c:v>
                </c:pt>
                <c:pt idx="4">
                  <c:v>104.04554940690234</c:v>
                </c:pt>
                <c:pt idx="5">
                  <c:v>107.52742204469531</c:v>
                </c:pt>
                <c:pt idx="6">
                  <c:v>103.24794079121251</c:v>
                </c:pt>
                <c:pt idx="7">
                  <c:v>101.97953957037112</c:v>
                </c:pt>
                <c:pt idx="8">
                  <c:v>98.529711954504364</c:v>
                </c:pt>
                <c:pt idx="9">
                  <c:v>99.051375008234999</c:v>
                </c:pt>
                <c:pt idx="10">
                  <c:v>98.176236261678639</c:v>
                </c:pt>
                <c:pt idx="11">
                  <c:v>98.394745602173927</c:v>
                </c:pt>
                <c:pt idx="12">
                  <c:v>97.89832413637177</c:v>
                </c:pt>
                <c:pt idx="13">
                  <c:v>99.36033824486482</c:v>
                </c:pt>
                <c:pt idx="14">
                  <c:v>97.001942429285791</c:v>
                </c:pt>
                <c:pt idx="15">
                  <c:v>95.935880205074071</c:v>
                </c:pt>
                <c:pt idx="16">
                  <c:v>97.474112600360854</c:v>
                </c:pt>
                <c:pt idx="17">
                  <c:v>101.96367212575619</c:v>
                </c:pt>
                <c:pt idx="18">
                  <c:v>107.01595829369663</c:v>
                </c:pt>
                <c:pt idx="19">
                  <c:v>101.89718606538356</c:v>
                </c:pt>
                <c:pt idx="20">
                  <c:v>101.69539007119712</c:v>
                </c:pt>
                <c:pt idx="21">
                  <c:v>101.3348965857825</c:v>
                </c:pt>
                <c:pt idx="22">
                  <c:v>101.73169977491419</c:v>
                </c:pt>
                <c:pt idx="23">
                  <c:v>102.03052976008013</c:v>
                </c:pt>
                <c:pt idx="24">
                  <c:v>100.11711720469553</c:v>
                </c:pt>
                <c:pt idx="25">
                  <c:v>103.50109856370371</c:v>
                </c:pt>
                <c:pt idx="26">
                  <c:v>107.1524443247899</c:v>
                </c:pt>
                <c:pt idx="27">
                  <c:v>109.3608283790368</c:v>
                </c:pt>
                <c:pt idx="28">
                  <c:v>110.9418264984774</c:v>
                </c:pt>
                <c:pt idx="29">
                  <c:v>106.03754986335203</c:v>
                </c:pt>
                <c:pt idx="30">
                  <c:v>103.57314977531202</c:v>
                </c:pt>
                <c:pt idx="31">
                  <c:v>108.84401401164392</c:v>
                </c:pt>
                <c:pt idx="32">
                  <c:v>105.62967710262203</c:v>
                </c:pt>
                <c:pt idx="33">
                  <c:v>106.16554637412217</c:v>
                </c:pt>
                <c:pt idx="34">
                  <c:v>104.92462157658544</c:v>
                </c:pt>
                <c:pt idx="35">
                  <c:v>106.41361859072687</c:v>
                </c:pt>
                <c:pt idx="36">
                  <c:v>109.59236149893393</c:v>
                </c:pt>
                <c:pt idx="37">
                  <c:v>108.59775032030311</c:v>
                </c:pt>
                <c:pt idx="38">
                  <c:v>105.11689984398456</c:v>
                </c:pt>
                <c:pt idx="39">
                  <c:v>102.02889896982812</c:v>
                </c:pt>
                <c:pt idx="40">
                  <c:v>101.62813841343279</c:v>
                </c:pt>
                <c:pt idx="41">
                  <c:v>106.60685258241497</c:v>
                </c:pt>
                <c:pt idx="42">
                  <c:v>105.00094345540157</c:v>
                </c:pt>
                <c:pt idx="43">
                  <c:v>99.62623006389758</c:v>
                </c:pt>
                <c:pt idx="44">
                  <c:v>98.873520657120039</c:v>
                </c:pt>
                <c:pt idx="45">
                  <c:v>103.36646111854712</c:v>
                </c:pt>
                <c:pt idx="46">
                  <c:v>102.96674485271471</c:v>
                </c:pt>
                <c:pt idx="47">
                  <c:v>104.95259620592374</c:v>
                </c:pt>
                <c:pt idx="48">
                  <c:v>109.01790538171556</c:v>
                </c:pt>
                <c:pt idx="49">
                  <c:v>107.83507635684428</c:v>
                </c:pt>
                <c:pt idx="50">
                  <c:v>106.01915216473668</c:v>
                </c:pt>
                <c:pt idx="51">
                  <c:v>107.73473151858255</c:v>
                </c:pt>
                <c:pt idx="52">
                  <c:v>105.74166860666327</c:v>
                </c:pt>
                <c:pt idx="53">
                  <c:v>104.9019172603532</c:v>
                </c:pt>
                <c:pt idx="54">
                  <c:v>105.11975146397489</c:v>
                </c:pt>
                <c:pt idx="55">
                  <c:v>107.39559080053706</c:v>
                </c:pt>
                <c:pt idx="56">
                  <c:v>112.88264795128772</c:v>
                </c:pt>
                <c:pt idx="57">
                  <c:v>121.12316876781915</c:v>
                </c:pt>
                <c:pt idx="58">
                  <c:v>124.12600871749369</c:v>
                </c:pt>
                <c:pt idx="59">
                  <c:v>125.80123797245469</c:v>
                </c:pt>
                <c:pt idx="60">
                  <c:v>132.63150699809904</c:v>
                </c:pt>
                <c:pt idx="61">
                  <c:v>134.27573986307385</c:v>
                </c:pt>
                <c:pt idx="62">
                  <c:v>131.96543073710228</c:v>
                </c:pt>
                <c:pt idx="63">
                  <c:v>134.10187996346735</c:v>
                </c:pt>
                <c:pt idx="64">
                  <c:v>141.85390435685511</c:v>
                </c:pt>
                <c:pt idx="65">
                  <c:v>138.1579403601996</c:v>
                </c:pt>
                <c:pt idx="66">
                  <c:v>134.04784408626188</c:v>
                </c:pt>
                <c:pt idx="67">
                  <c:v>138.6081599277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57-4ECD-AA81-ADFC86A6E3F1}"/>
            </c:ext>
          </c:extLst>
        </c:ser>
        <c:ser>
          <c:idx val="4"/>
          <c:order val="3"/>
          <c:tx>
            <c:strRef>
              <c:f>'c3-29'!$E$15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E$16:$E$83</c:f>
              <c:numCache>
                <c:formatCode>0.00</c:formatCode>
                <c:ptCount val="68"/>
                <c:pt idx="0">
                  <c:v>100</c:v>
                </c:pt>
                <c:pt idx="1">
                  <c:v>108.02192521613327</c:v>
                </c:pt>
                <c:pt idx="2">
                  <c:v>114.09252428170775</c:v>
                </c:pt>
                <c:pt idx="3">
                  <c:v>118.56696814208063</c:v>
                </c:pt>
                <c:pt idx="4">
                  <c:v>116.68044256906214</c:v>
                </c:pt>
                <c:pt idx="5">
                  <c:v>114.7758273150322</c:v>
                </c:pt>
                <c:pt idx="6">
                  <c:v>111.23931105187171</c:v>
                </c:pt>
                <c:pt idx="7">
                  <c:v>119.98998635237336</c:v>
                </c:pt>
                <c:pt idx="8">
                  <c:v>122.25085024175122</c:v>
                </c:pt>
                <c:pt idx="9">
                  <c:v>119.35940464950234</c:v>
                </c:pt>
                <c:pt idx="10">
                  <c:v>124.40414327493849</c:v>
                </c:pt>
                <c:pt idx="11">
                  <c:v>129.1963462098405</c:v>
                </c:pt>
                <c:pt idx="12">
                  <c:v>127.06101022287046</c:v>
                </c:pt>
                <c:pt idx="13">
                  <c:v>122.28820916033594</c:v>
                </c:pt>
                <c:pt idx="14">
                  <c:v>115.07927426622899</c:v>
                </c:pt>
                <c:pt idx="15">
                  <c:v>110.54354414999683</c:v>
                </c:pt>
                <c:pt idx="16">
                  <c:v>115.49919581153489</c:v>
                </c:pt>
                <c:pt idx="17">
                  <c:v>110.42461904164898</c:v>
                </c:pt>
                <c:pt idx="18">
                  <c:v>109.50535245155693</c:v>
                </c:pt>
                <c:pt idx="19">
                  <c:v>112.33342465603853</c:v>
                </c:pt>
                <c:pt idx="20">
                  <c:v>117.61549634512585</c:v>
                </c:pt>
                <c:pt idx="21">
                  <c:v>116.30646420291504</c:v>
                </c:pt>
                <c:pt idx="22">
                  <c:v>117.63576980406853</c:v>
                </c:pt>
                <c:pt idx="23">
                  <c:v>110.97898097487986</c:v>
                </c:pt>
                <c:pt idx="24">
                  <c:v>106.30769270668085</c:v>
                </c:pt>
                <c:pt idx="25">
                  <c:v>103.44608694887344</c:v>
                </c:pt>
                <c:pt idx="26">
                  <c:v>103.18112944323614</c:v>
                </c:pt>
                <c:pt idx="27">
                  <c:v>101.74177954470782</c:v>
                </c:pt>
                <c:pt idx="28">
                  <c:v>99.724248724866868</c:v>
                </c:pt>
                <c:pt idx="29">
                  <c:v>96.680884506149354</c:v>
                </c:pt>
                <c:pt idx="30">
                  <c:v>94.053540100809911</c:v>
                </c:pt>
                <c:pt idx="31">
                  <c:v>91.387964743346686</c:v>
                </c:pt>
                <c:pt idx="32">
                  <c:v>89.12546919864306</c:v>
                </c:pt>
                <c:pt idx="33">
                  <c:v>88.039245907847146</c:v>
                </c:pt>
                <c:pt idx="34">
                  <c:v>82.925367975076696</c:v>
                </c:pt>
                <c:pt idx="35">
                  <c:v>83.189547104197473</c:v>
                </c:pt>
                <c:pt idx="36">
                  <c:v>88.963151791710771</c:v>
                </c:pt>
                <c:pt idx="37">
                  <c:v>90.650034874986886</c:v>
                </c:pt>
                <c:pt idx="38">
                  <c:v>86.925041724162725</c:v>
                </c:pt>
                <c:pt idx="39">
                  <c:v>87.696602121540252</c:v>
                </c:pt>
                <c:pt idx="40">
                  <c:v>87.021680352151847</c:v>
                </c:pt>
                <c:pt idx="41">
                  <c:v>85.87261103827187</c:v>
                </c:pt>
                <c:pt idx="42">
                  <c:v>86.567243422326115</c:v>
                </c:pt>
                <c:pt idx="43">
                  <c:v>91.54006922067191</c:v>
                </c:pt>
                <c:pt idx="44">
                  <c:v>92.975744037704374</c:v>
                </c:pt>
                <c:pt idx="45">
                  <c:v>93.219917393165531</c:v>
                </c:pt>
                <c:pt idx="46">
                  <c:v>103.2278836322176</c:v>
                </c:pt>
                <c:pt idx="47">
                  <c:v>112.44047986258269</c:v>
                </c:pt>
                <c:pt idx="48">
                  <c:v>121.0304067167904</c:v>
                </c:pt>
                <c:pt idx="49">
                  <c:v>108.6130748680693</c:v>
                </c:pt>
                <c:pt idx="50">
                  <c:v>95.141274095674831</c:v>
                </c:pt>
                <c:pt idx="51">
                  <c:v>90.423593120449553</c:v>
                </c:pt>
                <c:pt idx="52">
                  <c:v>86.63736688166</c:v>
                </c:pt>
                <c:pt idx="53">
                  <c:v>96.461758648595804</c:v>
                </c:pt>
                <c:pt idx="54">
                  <c:v>103.77803597422923</c:v>
                </c:pt>
                <c:pt idx="55">
                  <c:v>109.88875886824931</c:v>
                </c:pt>
                <c:pt idx="56">
                  <c:v>116.43612090162836</c:v>
                </c:pt>
                <c:pt idx="57">
                  <c:v>118.49535468823069</c:v>
                </c:pt>
                <c:pt idx="58">
                  <c:v>135.66007616981108</c:v>
                </c:pt>
                <c:pt idx="59">
                  <c:v>145.98554411453583</c:v>
                </c:pt>
                <c:pt idx="60">
                  <c:v>152.08140586205209</c:v>
                </c:pt>
                <c:pt idx="61">
                  <c:v>161.47052238120042</c:v>
                </c:pt>
                <c:pt idx="62">
                  <c:v>174.41456689018634</c:v>
                </c:pt>
                <c:pt idx="63">
                  <c:v>177.57343290718578</c:v>
                </c:pt>
                <c:pt idx="64">
                  <c:v>191.44137404519441</c:v>
                </c:pt>
                <c:pt idx="65">
                  <c:v>172.64181493883387</c:v>
                </c:pt>
                <c:pt idx="66">
                  <c:v>170.25297495794166</c:v>
                </c:pt>
                <c:pt idx="67">
                  <c:v>181.5868653625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57-4ECD-AA81-ADFC86A6E3F1}"/>
            </c:ext>
          </c:extLst>
        </c:ser>
        <c:ser>
          <c:idx val="5"/>
          <c:order val="4"/>
          <c:tx>
            <c:strRef>
              <c:f>'c3-29'!$F$15</c:f>
              <c:strCache>
                <c:ptCount val="1"/>
                <c:pt idx="0">
                  <c:v>Sug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9'!$A$16:$A$83</c:f>
              <c:numCache>
                <c:formatCode>mmm\-yy</c:formatCode>
                <c:ptCount val="6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</c:numCache>
            </c:numRef>
          </c:cat>
          <c:val>
            <c:numRef>
              <c:f>'c3-29'!$F$16:$F$83</c:f>
              <c:numCache>
                <c:formatCode>0.00</c:formatCode>
                <c:ptCount val="68"/>
                <c:pt idx="0">
                  <c:v>100</c:v>
                </c:pt>
                <c:pt idx="1">
                  <c:v>93.837797340325892</c:v>
                </c:pt>
                <c:pt idx="2">
                  <c:v>109.87706243934008</c:v>
                </c:pt>
                <c:pt idx="3">
                  <c:v>107.97864768683274</c:v>
                </c:pt>
                <c:pt idx="4">
                  <c:v>120.58063307735529</c:v>
                </c:pt>
                <c:pt idx="5">
                  <c:v>138.44386929796184</c:v>
                </c:pt>
                <c:pt idx="6">
                  <c:v>139.80681240467717</c:v>
                </c:pt>
                <c:pt idx="7">
                  <c:v>143.26473773789263</c:v>
                </c:pt>
                <c:pt idx="8">
                  <c:v>152.87609187965063</c:v>
                </c:pt>
                <c:pt idx="9">
                  <c:v>158.14946619217082</c:v>
                </c:pt>
                <c:pt idx="10">
                  <c:v>144.02135231316726</c:v>
                </c:pt>
                <c:pt idx="11">
                  <c:v>131.69039145907473</c:v>
                </c:pt>
                <c:pt idx="12">
                  <c:v>139.87576866869864</c:v>
                </c:pt>
                <c:pt idx="13">
                  <c:v>139.57045175362251</c:v>
                </c:pt>
                <c:pt idx="14">
                  <c:v>124.37462549759826</c:v>
                </c:pt>
                <c:pt idx="15">
                  <c:v>113.09829588079427</c:v>
                </c:pt>
                <c:pt idx="16">
                  <c:v>110.4903557468476</c:v>
                </c:pt>
                <c:pt idx="17">
                  <c:v>95.630725631122772</c:v>
                </c:pt>
                <c:pt idx="18">
                  <c:v>100.59078534687951</c:v>
                </c:pt>
                <c:pt idx="19">
                  <c:v>98.848843813299666</c:v>
                </c:pt>
                <c:pt idx="20">
                  <c:v>98.982302457368661</c:v>
                </c:pt>
                <c:pt idx="21">
                  <c:v>98.635798135586498</c:v>
                </c:pt>
                <c:pt idx="22">
                  <c:v>103.10119203399874</c:v>
                </c:pt>
                <c:pt idx="23">
                  <c:v>98.923171874566904</c:v>
                </c:pt>
                <c:pt idx="24">
                  <c:v>92.579605340949513</c:v>
                </c:pt>
                <c:pt idx="25">
                  <c:v>89.10704881698274</c:v>
                </c:pt>
                <c:pt idx="26">
                  <c:v>85.905763771709431</c:v>
                </c:pt>
                <c:pt idx="27">
                  <c:v>81.562917030919323</c:v>
                </c:pt>
                <c:pt idx="28">
                  <c:v>81.164699488536144</c:v>
                </c:pt>
                <c:pt idx="29">
                  <c:v>82.141754672883422</c:v>
                </c:pt>
                <c:pt idx="30">
                  <c:v>76.980428661945098</c:v>
                </c:pt>
                <c:pt idx="31">
                  <c:v>72.839269212768556</c:v>
                </c:pt>
                <c:pt idx="32">
                  <c:v>74.720743217691819</c:v>
                </c:pt>
                <c:pt idx="33">
                  <c:v>81.222341477796149</c:v>
                </c:pt>
                <c:pt idx="34">
                  <c:v>84.79047021193486</c:v>
                </c:pt>
                <c:pt idx="35">
                  <c:v>83.144238891722878</c:v>
                </c:pt>
                <c:pt idx="36">
                  <c:v>86.256623615580665</c:v>
                </c:pt>
                <c:pt idx="37">
                  <c:v>87.306773390436703</c:v>
                </c:pt>
                <c:pt idx="38">
                  <c:v>85.516855906638028</c:v>
                </c:pt>
                <c:pt idx="39">
                  <c:v>86.16182267492681</c:v>
                </c:pt>
                <c:pt idx="40">
                  <c:v>83.421769680544017</c:v>
                </c:pt>
                <c:pt idx="41">
                  <c:v>86.90983267763437</c:v>
                </c:pt>
                <c:pt idx="42">
                  <c:v>86.34996198912765</c:v>
                </c:pt>
                <c:pt idx="43">
                  <c:v>82.871312605779622</c:v>
                </c:pt>
                <c:pt idx="44">
                  <c:v>79.916756100516437</c:v>
                </c:pt>
                <c:pt idx="45">
                  <c:v>84.548079313473764</c:v>
                </c:pt>
                <c:pt idx="46">
                  <c:v>86.090321504633295</c:v>
                </c:pt>
                <c:pt idx="47">
                  <c:v>90.22952570915794</c:v>
                </c:pt>
                <c:pt idx="48">
                  <c:v>95.63754994023364</c:v>
                </c:pt>
                <c:pt idx="49">
                  <c:v>99.907434640971474</c:v>
                </c:pt>
                <c:pt idx="50">
                  <c:v>80.783919794792396</c:v>
                </c:pt>
                <c:pt idx="51">
                  <c:v>69.023466044972963</c:v>
                </c:pt>
                <c:pt idx="52">
                  <c:v>74.12094511531231</c:v>
                </c:pt>
                <c:pt idx="53">
                  <c:v>81.872442294433526</c:v>
                </c:pt>
                <c:pt idx="54">
                  <c:v>83.042831798165892</c:v>
                </c:pt>
                <c:pt idx="55">
                  <c:v>88.594978246446459</c:v>
                </c:pt>
                <c:pt idx="56">
                  <c:v>86.264332481438245</c:v>
                </c:pt>
                <c:pt idx="57">
                  <c:v>92.545924771857216</c:v>
                </c:pt>
                <c:pt idx="58">
                  <c:v>95.624335240209774</c:v>
                </c:pt>
                <c:pt idx="59">
                  <c:v>95.201157520840553</c:v>
                </c:pt>
                <c:pt idx="60">
                  <c:v>101.25133918324222</c:v>
                </c:pt>
                <c:pt idx="61">
                  <c:v>107.71971260986801</c:v>
                </c:pt>
                <c:pt idx="62">
                  <c:v>103.44305186470093</c:v>
                </c:pt>
                <c:pt idx="63">
                  <c:v>107.5178532196681</c:v>
                </c:pt>
                <c:pt idx="64">
                  <c:v>114.84357449587922</c:v>
                </c:pt>
                <c:pt idx="65">
                  <c:v>115.84631757057358</c:v>
                </c:pt>
                <c:pt idx="66">
                  <c:v>117.8034058641702</c:v>
                </c:pt>
                <c:pt idx="67">
                  <c:v>129.131226498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557-4ECD-AA81-ADFC86A6E3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35763888888903"/>
          <c:w val="0.99576802196711545"/>
          <c:h val="0.17164236111111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871326959340986"/>
          <c:h val="0.55734268467451253"/>
        </c:manualLayout>
      </c:layout>
      <c:lineChart>
        <c:grouping val="standard"/>
        <c:varyColors val="0"/>
        <c:ser>
          <c:idx val="0"/>
          <c:order val="0"/>
          <c:tx>
            <c:strRef>
              <c:f>'c3-30'!$B$14</c:f>
              <c:strCache>
                <c:ptCount val="1"/>
                <c:pt idx="0">
                  <c:v>Állati eredetű terméke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58</c:f>
              <c:numCache>
                <c:formatCode>mmm\-yy</c:formatCode>
                <c:ptCount val="4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</c:numCache>
            </c:numRef>
          </c:cat>
          <c:val>
            <c:numRef>
              <c:f>'c3-30'!$B$16:$B$58</c:f>
              <c:numCache>
                <c:formatCode>0.00</c:formatCode>
                <c:ptCount val="43"/>
                <c:pt idx="0">
                  <c:v>1</c:v>
                </c:pt>
                <c:pt idx="1">
                  <c:v>1.0125686812441315</c:v>
                </c:pt>
                <c:pt idx="2">
                  <c:v>1.0089526430437861</c:v>
                </c:pt>
                <c:pt idx="3">
                  <c:v>0.99103471594303227</c:v>
                </c:pt>
                <c:pt idx="4">
                  <c:v>0.97460736925690461</c:v>
                </c:pt>
                <c:pt idx="5">
                  <c:v>0.98388121480889035</c:v>
                </c:pt>
                <c:pt idx="6">
                  <c:v>0.99545001734139371</c:v>
                </c:pt>
                <c:pt idx="7">
                  <c:v>0.9920034834292234</c:v>
                </c:pt>
                <c:pt idx="8">
                  <c:v>0.9909959235416107</c:v>
                </c:pt>
                <c:pt idx="9">
                  <c:v>0.9895079761216844</c:v>
                </c:pt>
                <c:pt idx="10">
                  <c:v>0.98731855584054029</c:v>
                </c:pt>
                <c:pt idx="11">
                  <c:v>0.99395980487256497</c:v>
                </c:pt>
                <c:pt idx="12">
                  <c:v>0.99388086545575904</c:v>
                </c:pt>
                <c:pt idx="13">
                  <c:v>0.98913249862773989</c:v>
                </c:pt>
                <c:pt idx="14">
                  <c:v>0.99167456535722454</c:v>
                </c:pt>
                <c:pt idx="15">
                  <c:v>1.0604326350313129</c:v>
                </c:pt>
                <c:pt idx="16">
                  <c:v>1.0836840768858254</c:v>
                </c:pt>
                <c:pt idx="17">
                  <c:v>1.0725025135584607</c:v>
                </c:pt>
                <c:pt idx="18">
                  <c:v>1.0781068822342668</c:v>
                </c:pt>
                <c:pt idx="19">
                  <c:v>1.0921080118622482</c:v>
                </c:pt>
                <c:pt idx="20">
                  <c:v>1.1004037505645914</c:v>
                </c:pt>
                <c:pt idx="21">
                  <c:v>1.1284401816230443</c:v>
                </c:pt>
                <c:pt idx="22">
                  <c:v>1.1386751720622192</c:v>
                </c:pt>
                <c:pt idx="23">
                  <c:v>1.1654302650604667</c:v>
                </c:pt>
                <c:pt idx="24">
                  <c:v>1.1484496203775449</c:v>
                </c:pt>
                <c:pt idx="25">
                  <c:v>1.1646096890179494</c:v>
                </c:pt>
                <c:pt idx="26">
                  <c:v>1.1746211247386569</c:v>
                </c:pt>
                <c:pt idx="27">
                  <c:v>1.1577025043916187</c:v>
                </c:pt>
                <c:pt idx="28">
                  <c:v>1.0846794950933485</c:v>
                </c:pt>
                <c:pt idx="29">
                  <c:v>1.0739959552628962</c:v>
                </c:pt>
                <c:pt idx="30">
                  <c:v>1.0577225012212241</c:v>
                </c:pt>
                <c:pt idx="31">
                  <c:v>1.0537063461601737</c:v>
                </c:pt>
                <c:pt idx="32">
                  <c:v>1.0482467323790097</c:v>
                </c:pt>
                <c:pt idx="33">
                  <c:v>1.0366984905194272</c:v>
                </c:pt>
                <c:pt idx="34">
                  <c:v>1.0633190853763084</c:v>
                </c:pt>
                <c:pt idx="35">
                  <c:v>1.0383288325008506</c:v>
                </c:pt>
                <c:pt idx="36">
                  <c:v>1.0308581461719668</c:v>
                </c:pt>
                <c:pt idx="37">
                  <c:v>1.0388217058538272</c:v>
                </c:pt>
                <c:pt idx="38">
                  <c:v>1.1093737005460056</c:v>
                </c:pt>
                <c:pt idx="39">
                  <c:v>1.1229468033543875</c:v>
                </c:pt>
                <c:pt idx="40">
                  <c:v>1.1170870524618175</c:v>
                </c:pt>
                <c:pt idx="41">
                  <c:v>1.1252887619079857</c:v>
                </c:pt>
                <c:pt idx="42">
                  <c:v>1.118664334026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1-4BF6-A9F2-2DA6C88634FC}"/>
            </c:ext>
          </c:extLst>
        </c:ser>
        <c:ser>
          <c:idx val="1"/>
          <c:order val="1"/>
          <c:tx>
            <c:strRef>
              <c:f>'c3-30'!$C$14</c:f>
              <c:strCache>
                <c:ptCount val="1"/>
                <c:pt idx="0">
                  <c:v>Szezonális termé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58</c:f>
              <c:numCache>
                <c:formatCode>mmm\-yy</c:formatCode>
                <c:ptCount val="4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</c:numCache>
            </c:numRef>
          </c:cat>
          <c:val>
            <c:numRef>
              <c:f>'c3-30'!$C$16:$C$58</c:f>
              <c:numCache>
                <c:formatCode>0.00</c:formatCode>
                <c:ptCount val="43"/>
                <c:pt idx="0">
                  <c:v>1</c:v>
                </c:pt>
                <c:pt idx="1">
                  <c:v>1.0086328907392388</c:v>
                </c:pt>
                <c:pt idx="2">
                  <c:v>1.0175087825602522</c:v>
                </c:pt>
                <c:pt idx="3">
                  <c:v>1.0074230551111876</c:v>
                </c:pt>
                <c:pt idx="4">
                  <c:v>1.1221588408799745</c:v>
                </c:pt>
                <c:pt idx="5">
                  <c:v>1.1402787874178235</c:v>
                </c:pt>
                <c:pt idx="6">
                  <c:v>1.1750259800331695</c:v>
                </c:pt>
                <c:pt idx="7">
                  <c:v>1.2738108405909088</c:v>
                </c:pt>
                <c:pt idx="8">
                  <c:v>1.2730438735160703</c:v>
                </c:pt>
                <c:pt idx="9">
                  <c:v>1.3328652748736709</c:v>
                </c:pt>
                <c:pt idx="10">
                  <c:v>1.3611731948135679</c:v>
                </c:pt>
                <c:pt idx="11">
                  <c:v>1.3020799009396915</c:v>
                </c:pt>
                <c:pt idx="12">
                  <c:v>1.4011417260480596</c:v>
                </c:pt>
                <c:pt idx="13">
                  <c:v>1.4692922887717437</c:v>
                </c:pt>
                <c:pt idx="14">
                  <c:v>1.4591015258452069</c:v>
                </c:pt>
                <c:pt idx="15">
                  <c:v>1.4518780450780635</c:v>
                </c:pt>
                <c:pt idx="16">
                  <c:v>1.4474376963404731</c:v>
                </c:pt>
                <c:pt idx="17">
                  <c:v>1.3930565832699739</c:v>
                </c:pt>
                <c:pt idx="18">
                  <c:v>1.4797801446938743</c:v>
                </c:pt>
                <c:pt idx="19">
                  <c:v>1.3903661425437246</c:v>
                </c:pt>
                <c:pt idx="20">
                  <c:v>1.3561700870790474</c:v>
                </c:pt>
                <c:pt idx="21">
                  <c:v>1.3563362769319163</c:v>
                </c:pt>
                <c:pt idx="22">
                  <c:v>1.4211210655812694</c:v>
                </c:pt>
                <c:pt idx="23">
                  <c:v>1.400917390399625</c:v>
                </c:pt>
                <c:pt idx="24">
                  <c:v>1.3952207435051731</c:v>
                </c:pt>
                <c:pt idx="25">
                  <c:v>1.4126302490223002</c:v>
                </c:pt>
                <c:pt idx="26">
                  <c:v>1.4682649490096433</c:v>
                </c:pt>
                <c:pt idx="27">
                  <c:v>1.606236503893653</c:v>
                </c:pt>
                <c:pt idx="28">
                  <c:v>1.5843059317018062</c:v>
                </c:pt>
                <c:pt idx="29">
                  <c:v>1.4056268494828927</c:v>
                </c:pt>
                <c:pt idx="30">
                  <c:v>1.3995406011769196</c:v>
                </c:pt>
                <c:pt idx="31">
                  <c:v>1.4324227235851348</c:v>
                </c:pt>
                <c:pt idx="32">
                  <c:v>1.4295638968810476</c:v>
                </c:pt>
                <c:pt idx="33">
                  <c:v>1.3599866701560759</c:v>
                </c:pt>
                <c:pt idx="34">
                  <c:v>1.33978846334962</c:v>
                </c:pt>
                <c:pt idx="35">
                  <c:v>1.356134141494457</c:v>
                </c:pt>
                <c:pt idx="36">
                  <c:v>1.4405273888464012</c:v>
                </c:pt>
                <c:pt idx="37">
                  <c:v>1.4278897872777709</c:v>
                </c:pt>
                <c:pt idx="38">
                  <c:v>1.4385996061012165</c:v>
                </c:pt>
                <c:pt idx="39">
                  <c:v>1.4071069607360642</c:v>
                </c:pt>
                <c:pt idx="40">
                  <c:v>1.4681777156725571</c:v>
                </c:pt>
                <c:pt idx="41">
                  <c:v>1.5515723727305117</c:v>
                </c:pt>
                <c:pt idx="42">
                  <c:v>1.547141024992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1-4BF6-A9F2-2DA6C88634FC}"/>
            </c:ext>
          </c:extLst>
        </c:ser>
        <c:ser>
          <c:idx val="2"/>
          <c:order val="2"/>
          <c:tx>
            <c:strRef>
              <c:f>'c3-30'!$D$14</c:f>
              <c:strCache>
                <c:ptCount val="1"/>
                <c:pt idx="0">
                  <c:v>Gabon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58</c:f>
              <c:numCache>
                <c:formatCode>mmm\-yy</c:formatCode>
                <c:ptCount val="4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</c:numCache>
            </c:numRef>
          </c:cat>
          <c:val>
            <c:numRef>
              <c:f>'c3-30'!$D$16:$D$58</c:f>
              <c:numCache>
                <c:formatCode>0.00</c:formatCode>
                <c:ptCount val="43"/>
                <c:pt idx="0">
                  <c:v>1</c:v>
                </c:pt>
                <c:pt idx="1">
                  <c:v>1.005345904957901</c:v>
                </c:pt>
                <c:pt idx="2">
                  <c:v>0.9765634533140708</c:v>
                </c:pt>
                <c:pt idx="3">
                  <c:v>1.0166462620628065</c:v>
                </c:pt>
                <c:pt idx="4">
                  <c:v>1.0162530852351568</c:v>
                </c:pt>
                <c:pt idx="5">
                  <c:v>1.0074643600035038</c:v>
                </c:pt>
                <c:pt idx="6">
                  <c:v>1.0414523956256923</c:v>
                </c:pt>
                <c:pt idx="7">
                  <c:v>1.0828537527779736</c:v>
                </c:pt>
                <c:pt idx="8">
                  <c:v>1.0892049011274061</c:v>
                </c:pt>
                <c:pt idx="9">
                  <c:v>1.1073951716833292</c:v>
                </c:pt>
                <c:pt idx="10">
                  <c:v>1.0977599242034122</c:v>
                </c:pt>
                <c:pt idx="11">
                  <c:v>1.0983035952471971</c:v>
                </c:pt>
                <c:pt idx="12">
                  <c:v>1.1122037621155685</c:v>
                </c:pt>
                <c:pt idx="13">
                  <c:v>1.1211555332513803</c:v>
                </c:pt>
                <c:pt idx="14">
                  <c:v>1.1171018782923474</c:v>
                </c:pt>
                <c:pt idx="15">
                  <c:v>1.0999334864739589</c:v>
                </c:pt>
                <c:pt idx="16">
                  <c:v>1.1137190075270542</c:v>
                </c:pt>
                <c:pt idx="17">
                  <c:v>1.1261523053325757</c:v>
                </c:pt>
                <c:pt idx="18">
                  <c:v>1.1032418082308928</c:v>
                </c:pt>
                <c:pt idx="19">
                  <c:v>1.1011169793117208</c:v>
                </c:pt>
                <c:pt idx="20">
                  <c:v>1.0950282371477476</c:v>
                </c:pt>
                <c:pt idx="21">
                  <c:v>1.0925785950257298</c:v>
                </c:pt>
                <c:pt idx="22">
                  <c:v>1.1060703353507844</c:v>
                </c:pt>
                <c:pt idx="23">
                  <c:v>1.0975879579628587</c:v>
                </c:pt>
                <c:pt idx="24">
                  <c:v>1.1201639509621042</c:v>
                </c:pt>
                <c:pt idx="25">
                  <c:v>1.0896474492344641</c:v>
                </c:pt>
                <c:pt idx="26">
                  <c:v>1.1323231345012863</c:v>
                </c:pt>
                <c:pt idx="27">
                  <c:v>1.1417343211836994</c:v>
                </c:pt>
                <c:pt idx="28">
                  <c:v>1.1652337762415304</c:v>
                </c:pt>
                <c:pt idx="29">
                  <c:v>1.1749281322435734</c:v>
                </c:pt>
                <c:pt idx="30">
                  <c:v>1.2098826414716415</c:v>
                </c:pt>
                <c:pt idx="31">
                  <c:v>1.2299651225621402</c:v>
                </c:pt>
                <c:pt idx="32">
                  <c:v>1.2584309454160911</c:v>
                </c:pt>
                <c:pt idx="33">
                  <c:v>1.2969519001781478</c:v>
                </c:pt>
                <c:pt idx="34">
                  <c:v>1.340526852680292</c:v>
                </c:pt>
                <c:pt idx="35">
                  <c:v>1.3713903422703513</c:v>
                </c:pt>
                <c:pt idx="36">
                  <c:v>1.4123917137180473</c:v>
                </c:pt>
                <c:pt idx="37">
                  <c:v>1.4888048348425733</c:v>
                </c:pt>
                <c:pt idx="38">
                  <c:v>1.5141693302463914</c:v>
                </c:pt>
                <c:pt idx="39">
                  <c:v>1.5358976272819518</c:v>
                </c:pt>
                <c:pt idx="40">
                  <c:v>1.5328064770258252</c:v>
                </c:pt>
                <c:pt idx="41">
                  <c:v>1.5674578479409782</c:v>
                </c:pt>
                <c:pt idx="42">
                  <c:v>1.5943886831637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1-4BF6-A9F2-2DA6C88634FC}"/>
            </c:ext>
          </c:extLst>
        </c:ser>
        <c:ser>
          <c:idx val="3"/>
          <c:order val="3"/>
          <c:tx>
            <c:strRef>
              <c:f>'c3-30'!$E$14</c:f>
              <c:strCache>
                <c:ptCount val="1"/>
                <c:pt idx="0">
                  <c:v>Aggregál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58</c:f>
              <c:numCache>
                <c:formatCode>mmm\-yy</c:formatCode>
                <c:ptCount val="4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</c:numCache>
            </c:numRef>
          </c:cat>
          <c:val>
            <c:numRef>
              <c:f>'c3-30'!$E$16:$E$58</c:f>
              <c:numCache>
                <c:formatCode>0.00</c:formatCode>
                <c:ptCount val="43"/>
                <c:pt idx="0">
                  <c:v>1</c:v>
                </c:pt>
                <c:pt idx="1">
                  <c:v>1.0105345185863024</c:v>
                </c:pt>
                <c:pt idx="2">
                  <c:v>1.0069777707082048</c:v>
                </c:pt>
                <c:pt idx="3">
                  <c:v>0.9989110815416794</c:v>
                </c:pt>
                <c:pt idx="4">
                  <c:v>1.0203883782819707</c:v>
                </c:pt>
                <c:pt idx="5">
                  <c:v>1.0296721399238886</c:v>
                </c:pt>
                <c:pt idx="6">
                  <c:v>1.0505445047155781</c:v>
                </c:pt>
                <c:pt idx="7">
                  <c:v>1.0809448954811292</c:v>
                </c:pt>
                <c:pt idx="8">
                  <c:v>1.0809817975394675</c:v>
                </c:pt>
                <c:pt idx="9">
                  <c:v>1.0988321689779716</c:v>
                </c:pt>
                <c:pt idx="10">
                  <c:v>1.1039697793638641</c:v>
                </c:pt>
                <c:pt idx="11">
                  <c:v>1.0918723160086066</c:v>
                </c:pt>
                <c:pt idx="12">
                  <c:v>1.1206912763335928</c:v>
                </c:pt>
                <c:pt idx="13">
                  <c:v>1.137646829980151</c:v>
                </c:pt>
                <c:pt idx="14">
                  <c:v>1.1358389491222864</c:v>
                </c:pt>
                <c:pt idx="15">
                  <c:v>1.1724449324509389</c:v>
                </c:pt>
                <c:pt idx="16">
                  <c:v>1.1868849159048824</c:v>
                </c:pt>
                <c:pt idx="17">
                  <c:v>1.1670628630274122</c:v>
                </c:pt>
                <c:pt idx="18">
                  <c:v>1.1909976603047976</c:v>
                </c:pt>
                <c:pt idx="19">
                  <c:v>1.1746495810423505</c:v>
                </c:pt>
                <c:pt idx="20">
                  <c:v>1.1694432323114081</c:v>
                </c:pt>
                <c:pt idx="21">
                  <c:v>1.1858234636421265</c:v>
                </c:pt>
                <c:pt idx="22">
                  <c:v>1.211368895283804</c:v>
                </c:pt>
                <c:pt idx="23">
                  <c:v>1.2206297968394915</c:v>
                </c:pt>
                <c:pt idx="24">
                  <c:v>1.2119883809302805</c:v>
                </c:pt>
                <c:pt idx="25">
                  <c:v>1.222280349633345</c:v>
                </c:pt>
                <c:pt idx="26">
                  <c:v>1.2490794616506777</c:v>
                </c:pt>
                <c:pt idx="27">
                  <c:v>1.2779060149625938</c:v>
                </c:pt>
                <c:pt idx="28">
                  <c:v>1.2316566115115488</c:v>
                </c:pt>
                <c:pt idx="29">
                  <c:v>1.177866700385225</c:v>
                </c:pt>
                <c:pt idx="30">
                  <c:v>1.1711858540386502</c:v>
                </c:pt>
                <c:pt idx="31">
                  <c:v>1.1804384444415974</c:v>
                </c:pt>
                <c:pt idx="32">
                  <c:v>1.1802008537488722</c:v>
                </c:pt>
                <c:pt idx="33">
                  <c:v>1.1594866476765142</c:v>
                </c:pt>
                <c:pt idx="34">
                  <c:v>1.1755937119026907</c:v>
                </c:pt>
                <c:pt idx="35">
                  <c:v>1.169306497191315</c:v>
                </c:pt>
                <c:pt idx="36">
                  <c:v>1.1933373252684363</c:v>
                </c:pt>
                <c:pt idx="37">
                  <c:v>1.204787451116617</c:v>
                </c:pt>
                <c:pt idx="38">
                  <c:v>1.253008054482547</c:v>
                </c:pt>
                <c:pt idx="39">
                  <c:v>1.2553752795318487</c:v>
                </c:pt>
                <c:pt idx="40">
                  <c:v>1.2681375968862729</c:v>
                </c:pt>
                <c:pt idx="41">
                  <c:v>1.3003647935153966</c:v>
                </c:pt>
                <c:pt idx="42">
                  <c:v>1.298801955816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FB-4AC8-8736-CFD335A4C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3"/>
        <c:majorTimeUnit val="months"/>
      </c:dateAx>
      <c:valAx>
        <c:axId val="1160565800"/>
        <c:scaling>
          <c:orientation val="minMax"/>
          <c:max val="1.8"/>
          <c:min val="0.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0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534722222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871326959340986"/>
          <c:h val="0.55734268467451253"/>
        </c:manualLayout>
      </c:layout>
      <c:lineChart>
        <c:grouping val="standard"/>
        <c:varyColors val="0"/>
        <c:ser>
          <c:idx val="0"/>
          <c:order val="0"/>
          <c:tx>
            <c:strRef>
              <c:f>'c3-30'!$B$15</c:f>
              <c:strCache>
                <c:ptCount val="1"/>
                <c:pt idx="0">
                  <c:v>Products of animal ori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58</c:f>
              <c:numCache>
                <c:formatCode>mmm\-yy</c:formatCode>
                <c:ptCount val="4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</c:numCache>
            </c:numRef>
          </c:cat>
          <c:val>
            <c:numRef>
              <c:f>'c3-30'!$B$16:$B$58</c:f>
              <c:numCache>
                <c:formatCode>0.00</c:formatCode>
                <c:ptCount val="43"/>
                <c:pt idx="0">
                  <c:v>1</c:v>
                </c:pt>
                <c:pt idx="1">
                  <c:v>1.0125686812441315</c:v>
                </c:pt>
                <c:pt idx="2">
                  <c:v>1.0089526430437861</c:v>
                </c:pt>
                <c:pt idx="3">
                  <c:v>0.99103471594303227</c:v>
                </c:pt>
                <c:pt idx="4">
                  <c:v>0.97460736925690461</c:v>
                </c:pt>
                <c:pt idx="5">
                  <c:v>0.98388121480889035</c:v>
                </c:pt>
                <c:pt idx="6">
                  <c:v>0.99545001734139371</c:v>
                </c:pt>
                <c:pt idx="7">
                  <c:v>0.9920034834292234</c:v>
                </c:pt>
                <c:pt idx="8">
                  <c:v>0.9909959235416107</c:v>
                </c:pt>
                <c:pt idx="9">
                  <c:v>0.9895079761216844</c:v>
                </c:pt>
                <c:pt idx="10">
                  <c:v>0.98731855584054029</c:v>
                </c:pt>
                <c:pt idx="11">
                  <c:v>0.99395980487256497</c:v>
                </c:pt>
                <c:pt idx="12">
                  <c:v>0.99388086545575904</c:v>
                </c:pt>
                <c:pt idx="13">
                  <c:v>0.98913249862773989</c:v>
                </c:pt>
                <c:pt idx="14">
                  <c:v>0.99167456535722454</c:v>
                </c:pt>
                <c:pt idx="15">
                  <c:v>1.0604326350313129</c:v>
                </c:pt>
                <c:pt idx="16">
                  <c:v>1.0836840768858254</c:v>
                </c:pt>
                <c:pt idx="17">
                  <c:v>1.0725025135584607</c:v>
                </c:pt>
                <c:pt idx="18">
                  <c:v>1.0781068822342668</c:v>
                </c:pt>
                <c:pt idx="19">
                  <c:v>1.0921080118622482</c:v>
                </c:pt>
                <c:pt idx="20">
                  <c:v>1.1004037505645914</c:v>
                </c:pt>
                <c:pt idx="21">
                  <c:v>1.1284401816230443</c:v>
                </c:pt>
                <c:pt idx="22">
                  <c:v>1.1386751720622192</c:v>
                </c:pt>
                <c:pt idx="23">
                  <c:v>1.1654302650604667</c:v>
                </c:pt>
                <c:pt idx="24">
                  <c:v>1.1484496203775449</c:v>
                </c:pt>
                <c:pt idx="25">
                  <c:v>1.1646096890179494</c:v>
                </c:pt>
                <c:pt idx="26">
                  <c:v>1.1746211247386569</c:v>
                </c:pt>
                <c:pt idx="27">
                  <c:v>1.1577025043916187</c:v>
                </c:pt>
                <c:pt idx="28">
                  <c:v>1.0846794950933485</c:v>
                </c:pt>
                <c:pt idx="29">
                  <c:v>1.0739959552628962</c:v>
                </c:pt>
                <c:pt idx="30">
                  <c:v>1.0577225012212241</c:v>
                </c:pt>
                <c:pt idx="31">
                  <c:v>1.0537063461601737</c:v>
                </c:pt>
                <c:pt idx="32">
                  <c:v>1.0482467323790097</c:v>
                </c:pt>
                <c:pt idx="33">
                  <c:v>1.0366984905194272</c:v>
                </c:pt>
                <c:pt idx="34">
                  <c:v>1.0633190853763084</c:v>
                </c:pt>
                <c:pt idx="35">
                  <c:v>1.0383288325008506</c:v>
                </c:pt>
                <c:pt idx="36">
                  <c:v>1.0308581461719668</c:v>
                </c:pt>
                <c:pt idx="37">
                  <c:v>1.0388217058538272</c:v>
                </c:pt>
                <c:pt idx="38">
                  <c:v>1.1093737005460056</c:v>
                </c:pt>
                <c:pt idx="39">
                  <c:v>1.1229468033543875</c:v>
                </c:pt>
                <c:pt idx="40">
                  <c:v>1.1170870524618175</c:v>
                </c:pt>
                <c:pt idx="41">
                  <c:v>1.1252887619079857</c:v>
                </c:pt>
                <c:pt idx="42">
                  <c:v>1.118664334026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40-47EE-87D7-8F9BA489092E}"/>
            </c:ext>
          </c:extLst>
        </c:ser>
        <c:ser>
          <c:idx val="1"/>
          <c:order val="1"/>
          <c:tx>
            <c:strRef>
              <c:f>'c3-30'!$C$15</c:f>
              <c:strCache>
                <c:ptCount val="1"/>
                <c:pt idx="0">
                  <c:v>Seasonal product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58</c:f>
              <c:numCache>
                <c:formatCode>mmm\-yy</c:formatCode>
                <c:ptCount val="4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</c:numCache>
            </c:numRef>
          </c:cat>
          <c:val>
            <c:numRef>
              <c:f>'c3-30'!$C$16:$C$58</c:f>
              <c:numCache>
                <c:formatCode>0.00</c:formatCode>
                <c:ptCount val="43"/>
                <c:pt idx="0">
                  <c:v>1</c:v>
                </c:pt>
                <c:pt idx="1">
                  <c:v>1.0086328907392388</c:v>
                </c:pt>
                <c:pt idx="2">
                  <c:v>1.0175087825602522</c:v>
                </c:pt>
                <c:pt idx="3">
                  <c:v>1.0074230551111876</c:v>
                </c:pt>
                <c:pt idx="4">
                  <c:v>1.1221588408799745</c:v>
                </c:pt>
                <c:pt idx="5">
                  <c:v>1.1402787874178235</c:v>
                </c:pt>
                <c:pt idx="6">
                  <c:v>1.1750259800331695</c:v>
                </c:pt>
                <c:pt idx="7">
                  <c:v>1.2738108405909088</c:v>
                </c:pt>
                <c:pt idx="8">
                  <c:v>1.2730438735160703</c:v>
                </c:pt>
                <c:pt idx="9">
                  <c:v>1.3328652748736709</c:v>
                </c:pt>
                <c:pt idx="10">
                  <c:v>1.3611731948135679</c:v>
                </c:pt>
                <c:pt idx="11">
                  <c:v>1.3020799009396915</c:v>
                </c:pt>
                <c:pt idx="12">
                  <c:v>1.4011417260480596</c:v>
                </c:pt>
                <c:pt idx="13">
                  <c:v>1.4692922887717437</c:v>
                </c:pt>
                <c:pt idx="14">
                  <c:v>1.4591015258452069</c:v>
                </c:pt>
                <c:pt idx="15">
                  <c:v>1.4518780450780635</c:v>
                </c:pt>
                <c:pt idx="16">
                  <c:v>1.4474376963404731</c:v>
                </c:pt>
                <c:pt idx="17">
                  <c:v>1.3930565832699739</c:v>
                </c:pt>
                <c:pt idx="18">
                  <c:v>1.4797801446938743</c:v>
                </c:pt>
                <c:pt idx="19">
                  <c:v>1.3903661425437246</c:v>
                </c:pt>
                <c:pt idx="20">
                  <c:v>1.3561700870790474</c:v>
                </c:pt>
                <c:pt idx="21">
                  <c:v>1.3563362769319163</c:v>
                </c:pt>
                <c:pt idx="22">
                  <c:v>1.4211210655812694</c:v>
                </c:pt>
                <c:pt idx="23">
                  <c:v>1.400917390399625</c:v>
                </c:pt>
                <c:pt idx="24">
                  <c:v>1.3952207435051731</c:v>
                </c:pt>
                <c:pt idx="25">
                  <c:v>1.4126302490223002</c:v>
                </c:pt>
                <c:pt idx="26">
                  <c:v>1.4682649490096433</c:v>
                </c:pt>
                <c:pt idx="27">
                  <c:v>1.606236503893653</c:v>
                </c:pt>
                <c:pt idx="28">
                  <c:v>1.5843059317018062</c:v>
                </c:pt>
                <c:pt idx="29">
                  <c:v>1.4056268494828927</c:v>
                </c:pt>
                <c:pt idx="30">
                  <c:v>1.3995406011769196</c:v>
                </c:pt>
                <c:pt idx="31">
                  <c:v>1.4324227235851348</c:v>
                </c:pt>
                <c:pt idx="32">
                  <c:v>1.4295638968810476</c:v>
                </c:pt>
                <c:pt idx="33">
                  <c:v>1.3599866701560759</c:v>
                </c:pt>
                <c:pt idx="34">
                  <c:v>1.33978846334962</c:v>
                </c:pt>
                <c:pt idx="35">
                  <c:v>1.356134141494457</c:v>
                </c:pt>
                <c:pt idx="36">
                  <c:v>1.4405273888464012</c:v>
                </c:pt>
                <c:pt idx="37">
                  <c:v>1.4278897872777709</c:v>
                </c:pt>
                <c:pt idx="38">
                  <c:v>1.4385996061012165</c:v>
                </c:pt>
                <c:pt idx="39">
                  <c:v>1.4071069607360642</c:v>
                </c:pt>
                <c:pt idx="40">
                  <c:v>1.4681777156725571</c:v>
                </c:pt>
                <c:pt idx="41">
                  <c:v>1.5515723727305117</c:v>
                </c:pt>
                <c:pt idx="42">
                  <c:v>1.547141024992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0-47EE-87D7-8F9BA489092E}"/>
            </c:ext>
          </c:extLst>
        </c:ser>
        <c:ser>
          <c:idx val="2"/>
          <c:order val="2"/>
          <c:tx>
            <c:strRef>
              <c:f>'c3-30'!$D$15</c:f>
              <c:strCache>
                <c:ptCount val="1"/>
                <c:pt idx="0">
                  <c:v>Cereal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58</c:f>
              <c:numCache>
                <c:formatCode>mmm\-yy</c:formatCode>
                <c:ptCount val="4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</c:numCache>
            </c:numRef>
          </c:cat>
          <c:val>
            <c:numRef>
              <c:f>'c3-30'!$D$16:$D$58</c:f>
              <c:numCache>
                <c:formatCode>0.00</c:formatCode>
                <c:ptCount val="43"/>
                <c:pt idx="0">
                  <c:v>1</c:v>
                </c:pt>
                <c:pt idx="1">
                  <c:v>1.005345904957901</c:v>
                </c:pt>
                <c:pt idx="2">
                  <c:v>0.9765634533140708</c:v>
                </c:pt>
                <c:pt idx="3">
                  <c:v>1.0166462620628065</c:v>
                </c:pt>
                <c:pt idx="4">
                  <c:v>1.0162530852351568</c:v>
                </c:pt>
                <c:pt idx="5">
                  <c:v>1.0074643600035038</c:v>
                </c:pt>
                <c:pt idx="6">
                  <c:v>1.0414523956256923</c:v>
                </c:pt>
                <c:pt idx="7">
                  <c:v>1.0828537527779736</c:v>
                </c:pt>
                <c:pt idx="8">
                  <c:v>1.0892049011274061</c:v>
                </c:pt>
                <c:pt idx="9">
                  <c:v>1.1073951716833292</c:v>
                </c:pt>
                <c:pt idx="10">
                  <c:v>1.0977599242034122</c:v>
                </c:pt>
                <c:pt idx="11">
                  <c:v>1.0983035952471971</c:v>
                </c:pt>
                <c:pt idx="12">
                  <c:v>1.1122037621155685</c:v>
                </c:pt>
                <c:pt idx="13">
                  <c:v>1.1211555332513803</c:v>
                </c:pt>
                <c:pt idx="14">
                  <c:v>1.1171018782923474</c:v>
                </c:pt>
                <c:pt idx="15">
                  <c:v>1.0999334864739589</c:v>
                </c:pt>
                <c:pt idx="16">
                  <c:v>1.1137190075270542</c:v>
                </c:pt>
                <c:pt idx="17">
                  <c:v>1.1261523053325757</c:v>
                </c:pt>
                <c:pt idx="18">
                  <c:v>1.1032418082308928</c:v>
                </c:pt>
                <c:pt idx="19">
                  <c:v>1.1011169793117208</c:v>
                </c:pt>
                <c:pt idx="20">
                  <c:v>1.0950282371477476</c:v>
                </c:pt>
                <c:pt idx="21">
                  <c:v>1.0925785950257298</c:v>
                </c:pt>
                <c:pt idx="22">
                  <c:v>1.1060703353507844</c:v>
                </c:pt>
                <c:pt idx="23">
                  <c:v>1.0975879579628587</c:v>
                </c:pt>
                <c:pt idx="24">
                  <c:v>1.1201639509621042</c:v>
                </c:pt>
                <c:pt idx="25">
                  <c:v>1.0896474492344641</c:v>
                </c:pt>
                <c:pt idx="26">
                  <c:v>1.1323231345012863</c:v>
                </c:pt>
                <c:pt idx="27">
                  <c:v>1.1417343211836994</c:v>
                </c:pt>
                <c:pt idx="28">
                  <c:v>1.1652337762415304</c:v>
                </c:pt>
                <c:pt idx="29">
                  <c:v>1.1749281322435734</c:v>
                </c:pt>
                <c:pt idx="30">
                  <c:v>1.2098826414716415</c:v>
                </c:pt>
                <c:pt idx="31">
                  <c:v>1.2299651225621402</c:v>
                </c:pt>
                <c:pt idx="32">
                  <c:v>1.2584309454160911</c:v>
                </c:pt>
                <c:pt idx="33">
                  <c:v>1.2969519001781478</c:v>
                </c:pt>
                <c:pt idx="34">
                  <c:v>1.340526852680292</c:v>
                </c:pt>
                <c:pt idx="35">
                  <c:v>1.3713903422703513</c:v>
                </c:pt>
                <c:pt idx="36">
                  <c:v>1.4123917137180473</c:v>
                </c:pt>
                <c:pt idx="37">
                  <c:v>1.4888048348425733</c:v>
                </c:pt>
                <c:pt idx="38">
                  <c:v>1.5141693302463914</c:v>
                </c:pt>
                <c:pt idx="39">
                  <c:v>1.5358976272819518</c:v>
                </c:pt>
                <c:pt idx="40">
                  <c:v>1.5328064770258252</c:v>
                </c:pt>
                <c:pt idx="41">
                  <c:v>1.5674578479409782</c:v>
                </c:pt>
                <c:pt idx="42">
                  <c:v>1.5943886831637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40-47EE-87D7-8F9BA489092E}"/>
            </c:ext>
          </c:extLst>
        </c:ser>
        <c:ser>
          <c:idx val="3"/>
          <c:order val="3"/>
          <c:tx>
            <c:strRef>
              <c:f>'c3-30'!$E$15</c:f>
              <c:strCache>
                <c:ptCount val="1"/>
                <c:pt idx="0">
                  <c:v>Aggregate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0'!$A$16:$A$58</c:f>
              <c:numCache>
                <c:formatCode>mmm\-yy</c:formatCode>
                <c:ptCount val="4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</c:numCache>
            </c:numRef>
          </c:cat>
          <c:val>
            <c:numRef>
              <c:f>'c3-30'!$E$16:$E$58</c:f>
              <c:numCache>
                <c:formatCode>0.00</c:formatCode>
                <c:ptCount val="43"/>
                <c:pt idx="0">
                  <c:v>1</c:v>
                </c:pt>
                <c:pt idx="1">
                  <c:v>1.0105345185863024</c:v>
                </c:pt>
                <c:pt idx="2">
                  <c:v>1.0069777707082048</c:v>
                </c:pt>
                <c:pt idx="3">
                  <c:v>0.9989110815416794</c:v>
                </c:pt>
                <c:pt idx="4">
                  <c:v>1.0203883782819707</c:v>
                </c:pt>
                <c:pt idx="5">
                  <c:v>1.0296721399238886</c:v>
                </c:pt>
                <c:pt idx="6">
                  <c:v>1.0505445047155781</c:v>
                </c:pt>
                <c:pt idx="7">
                  <c:v>1.0809448954811292</c:v>
                </c:pt>
                <c:pt idx="8">
                  <c:v>1.0809817975394675</c:v>
                </c:pt>
                <c:pt idx="9">
                  <c:v>1.0988321689779716</c:v>
                </c:pt>
                <c:pt idx="10">
                  <c:v>1.1039697793638641</c:v>
                </c:pt>
                <c:pt idx="11">
                  <c:v>1.0918723160086066</c:v>
                </c:pt>
                <c:pt idx="12">
                  <c:v>1.1206912763335928</c:v>
                </c:pt>
                <c:pt idx="13">
                  <c:v>1.137646829980151</c:v>
                </c:pt>
                <c:pt idx="14">
                  <c:v>1.1358389491222864</c:v>
                </c:pt>
                <c:pt idx="15">
                  <c:v>1.1724449324509389</c:v>
                </c:pt>
                <c:pt idx="16">
                  <c:v>1.1868849159048824</c:v>
                </c:pt>
                <c:pt idx="17">
                  <c:v>1.1670628630274122</c:v>
                </c:pt>
                <c:pt idx="18">
                  <c:v>1.1909976603047976</c:v>
                </c:pt>
                <c:pt idx="19">
                  <c:v>1.1746495810423505</c:v>
                </c:pt>
                <c:pt idx="20">
                  <c:v>1.1694432323114081</c:v>
                </c:pt>
                <c:pt idx="21">
                  <c:v>1.1858234636421265</c:v>
                </c:pt>
                <c:pt idx="22">
                  <c:v>1.211368895283804</c:v>
                </c:pt>
                <c:pt idx="23">
                  <c:v>1.2206297968394915</c:v>
                </c:pt>
                <c:pt idx="24">
                  <c:v>1.2119883809302805</c:v>
                </c:pt>
                <c:pt idx="25">
                  <c:v>1.222280349633345</c:v>
                </c:pt>
                <c:pt idx="26">
                  <c:v>1.2490794616506777</c:v>
                </c:pt>
                <c:pt idx="27">
                  <c:v>1.2779060149625938</c:v>
                </c:pt>
                <c:pt idx="28">
                  <c:v>1.2316566115115488</c:v>
                </c:pt>
                <c:pt idx="29">
                  <c:v>1.177866700385225</c:v>
                </c:pt>
                <c:pt idx="30">
                  <c:v>1.1711858540386502</c:v>
                </c:pt>
                <c:pt idx="31">
                  <c:v>1.1804384444415974</c:v>
                </c:pt>
                <c:pt idx="32">
                  <c:v>1.1802008537488722</c:v>
                </c:pt>
                <c:pt idx="33">
                  <c:v>1.1594866476765142</c:v>
                </c:pt>
                <c:pt idx="34">
                  <c:v>1.1755937119026907</c:v>
                </c:pt>
                <c:pt idx="35">
                  <c:v>1.169306497191315</c:v>
                </c:pt>
                <c:pt idx="36">
                  <c:v>1.1933373252684363</c:v>
                </c:pt>
                <c:pt idx="37">
                  <c:v>1.204787451116617</c:v>
                </c:pt>
                <c:pt idx="38">
                  <c:v>1.253008054482547</c:v>
                </c:pt>
                <c:pt idx="39">
                  <c:v>1.2553752795318487</c:v>
                </c:pt>
                <c:pt idx="40">
                  <c:v>1.2681375968862729</c:v>
                </c:pt>
                <c:pt idx="41">
                  <c:v>1.3003647935153966</c:v>
                </c:pt>
                <c:pt idx="42">
                  <c:v>1.298801955816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8C-4331-89AD-9E6C353C3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3"/>
        <c:majorTimeUnit val="months"/>
      </c:dateAx>
      <c:valAx>
        <c:axId val="1160565800"/>
        <c:scaling>
          <c:orientation val="minMax"/>
          <c:max val="1.8"/>
          <c:min val="0.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0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534722222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75985119047619"/>
          <c:h val="0.507605902777777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1'!$B$14</c:f>
              <c:strCache>
                <c:ptCount val="1"/>
                <c:pt idx="0">
                  <c:v>Indirekt adóktól szűrt maginfláció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B$16:$B$263</c:f>
              <c:numCache>
                <c:formatCode>0.0</c:formatCode>
                <c:ptCount val="248"/>
                <c:pt idx="0">
                  <c:v>5.6060326303259593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712657114759573</c:v>
                </c:pt>
                <c:pt idx="242">
                  <c:v>1.7700458736821663</c:v>
                </c:pt>
                <c:pt idx="243">
                  <c:v>1.9067152047698599</c:v>
                </c:pt>
                <c:pt idx="244">
                  <c:v>2.0516765339332119</c:v>
                </c:pt>
                <c:pt idx="245">
                  <c:v>2.3557957316297866</c:v>
                </c:pt>
                <c:pt idx="246">
                  <c:v>2.1524691627092518</c:v>
                </c:pt>
                <c:pt idx="247">
                  <c:v>2.252374022625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80-4B41-A3E5-834F09B6E449}"/>
            </c:ext>
          </c:extLst>
        </c:ser>
        <c:ser>
          <c:idx val="1"/>
          <c:order val="1"/>
          <c:tx>
            <c:strRef>
              <c:f>'c3-31'!$C$14</c:f>
              <c:strCache>
                <c:ptCount val="1"/>
                <c:pt idx="0">
                  <c:v>Feldolgozatlan élelmisze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C$16:$C$263</c:f>
              <c:numCache>
                <c:formatCode>0.0</c:formatCode>
                <c:ptCount val="248"/>
                <c:pt idx="0">
                  <c:v>1.3204744834631255</c:v>
                </c:pt>
                <c:pt idx="1">
                  <c:v>1.3569689834913978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9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08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404</c:v>
                </c:pt>
                <c:pt idx="14">
                  <c:v>0.87081844818921794</c:v>
                </c:pt>
                <c:pt idx="15">
                  <c:v>1.0226060381887128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95</c:v>
                </c:pt>
                <c:pt idx="28">
                  <c:v>-0.18421486702312612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7</c:v>
                </c:pt>
                <c:pt idx="35">
                  <c:v>0.57962705952982674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01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1</c:v>
                </c:pt>
                <c:pt idx="43">
                  <c:v>1.1084932361789603</c:v>
                </c:pt>
                <c:pt idx="44">
                  <c:v>0.83752070815662838</c:v>
                </c:pt>
                <c:pt idx="45">
                  <c:v>0.57654548167115705</c:v>
                </c:pt>
                <c:pt idx="46">
                  <c:v>0.31789209247461359</c:v>
                </c:pt>
                <c:pt idx="47">
                  <c:v>0.25566722867662894</c:v>
                </c:pt>
                <c:pt idx="48">
                  <c:v>-0.20570292947649182</c:v>
                </c:pt>
                <c:pt idx="49">
                  <c:v>-0.16647175824700061</c:v>
                </c:pt>
                <c:pt idx="50">
                  <c:v>3.4021639524165814E-2</c:v>
                </c:pt>
                <c:pt idx="51">
                  <c:v>9.5264584341143765E-2</c:v>
                </c:pt>
                <c:pt idx="52">
                  <c:v>0.35148895051235424</c:v>
                </c:pt>
                <c:pt idx="53">
                  <c:v>0.59698085363502718</c:v>
                </c:pt>
                <c:pt idx="54">
                  <c:v>0.51368808948591793</c:v>
                </c:pt>
                <c:pt idx="55">
                  <c:v>0.37860558116237059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5</c:v>
                </c:pt>
                <c:pt idx="63">
                  <c:v>1.1875822237649489</c:v>
                </c:pt>
                <c:pt idx="64">
                  <c:v>1.1847548265689467</c:v>
                </c:pt>
                <c:pt idx="65">
                  <c:v>1.0886062133582113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5</c:v>
                </c:pt>
                <c:pt idx="70">
                  <c:v>1.3677811174072625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567</c:v>
                </c:pt>
                <c:pt idx="74">
                  <c:v>0.39298432052911325</c:v>
                </c:pt>
                <c:pt idx="75">
                  <c:v>0.40803379605351175</c:v>
                </c:pt>
                <c:pt idx="76">
                  <c:v>0.21568792430833178</c:v>
                </c:pt>
                <c:pt idx="77">
                  <c:v>8.1724687413631647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77</c:v>
                </c:pt>
                <c:pt idx="84">
                  <c:v>0.64924821271654987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15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5009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52</c:v>
                </c:pt>
                <c:pt idx="100">
                  <c:v>1.1842142608571984</c:v>
                </c:pt>
                <c:pt idx="101">
                  <c:v>0.90827378816247217</c:v>
                </c:pt>
                <c:pt idx="102">
                  <c:v>0.36933280063203833</c:v>
                </c:pt>
                <c:pt idx="103">
                  <c:v>0.13197468019810676</c:v>
                </c:pt>
                <c:pt idx="104">
                  <c:v>-5.8193835882757172E-3</c:v>
                </c:pt>
                <c:pt idx="105">
                  <c:v>-9.1606205735831781E-2</c:v>
                </c:pt>
                <c:pt idx="106">
                  <c:v>2.8396274618188944E-2</c:v>
                </c:pt>
                <c:pt idx="107">
                  <c:v>-7.4574084142368435E-2</c:v>
                </c:pt>
                <c:pt idx="108">
                  <c:v>-0.24432195339865792</c:v>
                </c:pt>
                <c:pt idx="109">
                  <c:v>-0.23417814500655543</c:v>
                </c:pt>
                <c:pt idx="110">
                  <c:v>-0.15847627556407962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55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5</c:v>
                </c:pt>
                <c:pt idx="118">
                  <c:v>1.0518136729990484</c:v>
                </c:pt>
                <c:pt idx="119">
                  <c:v>1.1549837206082672</c:v>
                </c:pt>
                <c:pt idx="120">
                  <c:v>0.86604827321085942</c:v>
                </c:pt>
                <c:pt idx="121">
                  <c:v>0.93145711443935064</c:v>
                </c:pt>
                <c:pt idx="122">
                  <c:v>0.71544928921663409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679E-2</c:v>
                </c:pt>
                <c:pt idx="126">
                  <c:v>-0.33217607690891315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886E-2</c:v>
                </c:pt>
                <c:pt idx="130">
                  <c:v>-4.3221446515229231E-2</c:v>
                </c:pt>
                <c:pt idx="131">
                  <c:v>-3.9718784157791891E-2</c:v>
                </c:pt>
                <c:pt idx="132">
                  <c:v>-0.19300712448769214</c:v>
                </c:pt>
                <c:pt idx="133">
                  <c:v>-0.10433943613353738</c:v>
                </c:pt>
                <c:pt idx="134">
                  <c:v>-2.7510078650478109E-3</c:v>
                </c:pt>
                <c:pt idx="135">
                  <c:v>4.9306325566273734E-2</c:v>
                </c:pt>
                <c:pt idx="136">
                  <c:v>0.15535264589924097</c:v>
                </c:pt>
                <c:pt idx="137">
                  <c:v>0.38785022926921248</c:v>
                </c:pt>
                <c:pt idx="138">
                  <c:v>0.63808263890757977</c:v>
                </c:pt>
                <c:pt idx="139">
                  <c:v>0.70135822354370991</c:v>
                </c:pt>
                <c:pt idx="140">
                  <c:v>1.0358426436392194</c:v>
                </c:pt>
                <c:pt idx="141">
                  <c:v>1.1011922056067147</c:v>
                </c:pt>
                <c:pt idx="142">
                  <c:v>0.96819914637649407</c:v>
                </c:pt>
                <c:pt idx="143">
                  <c:v>0.91402234612502131</c:v>
                </c:pt>
                <c:pt idx="144">
                  <c:v>0.95800046828192187</c:v>
                </c:pt>
                <c:pt idx="145">
                  <c:v>0.70184873632507561</c:v>
                </c:pt>
                <c:pt idx="146">
                  <c:v>0.5049548927932479</c:v>
                </c:pt>
                <c:pt idx="147">
                  <c:v>0.5083194760771183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8727262454897352</c:v>
                </c:pt>
                <c:pt idx="151">
                  <c:v>0.32594135500000981</c:v>
                </c:pt>
                <c:pt idx="152">
                  <c:v>0.20486368546509756</c:v>
                </c:pt>
                <c:pt idx="153">
                  <c:v>9.5133199514340183E-2</c:v>
                </c:pt>
                <c:pt idx="154">
                  <c:v>-3.8610962083926115E-2</c:v>
                </c:pt>
                <c:pt idx="155">
                  <c:v>-0.11757000382571166</c:v>
                </c:pt>
                <c:pt idx="156">
                  <c:v>-0.10003884441034694</c:v>
                </c:pt>
                <c:pt idx="157">
                  <c:v>-0.12299530012068344</c:v>
                </c:pt>
                <c:pt idx="158">
                  <c:v>-0.12404034106832422</c:v>
                </c:pt>
                <c:pt idx="159">
                  <c:v>-0.17423231189139379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8.9603084339583541E-2</c:v>
                </c:pt>
                <c:pt idx="164">
                  <c:v>-3.2006107578610526E-2</c:v>
                </c:pt>
                <c:pt idx="165">
                  <c:v>-2.1446280269808937E-2</c:v>
                </c:pt>
                <c:pt idx="166">
                  <c:v>-4.1820672095330538E-2</c:v>
                </c:pt>
                <c:pt idx="167">
                  <c:v>-9.5699454901314332E-2</c:v>
                </c:pt>
                <c:pt idx="168">
                  <c:v>-0.19413314339293941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0746823391868402</c:v>
                </c:pt>
                <c:pt idx="172">
                  <c:v>0.42487515113176477</c:v>
                </c:pt>
                <c:pt idx="173">
                  <c:v>0.48816823837319012</c:v>
                </c:pt>
                <c:pt idx="174">
                  <c:v>0.37506805144345057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1022110184999103</c:v>
                </c:pt>
                <c:pt idx="181">
                  <c:v>0.47984926647799031</c:v>
                </c:pt>
                <c:pt idx="182">
                  <c:v>0.37370023614380493</c:v>
                </c:pt>
                <c:pt idx="183">
                  <c:v>0.27478558950868298</c:v>
                </c:pt>
                <c:pt idx="184">
                  <c:v>0.11589430823886754</c:v>
                </c:pt>
                <c:pt idx="185">
                  <c:v>7.1895941041995176E-3</c:v>
                </c:pt>
                <c:pt idx="186">
                  <c:v>0.12310812239621927</c:v>
                </c:pt>
                <c:pt idx="187">
                  <c:v>0.2111282969780425</c:v>
                </c:pt>
                <c:pt idx="188">
                  <c:v>0.14040166440787469</c:v>
                </c:pt>
                <c:pt idx="189">
                  <c:v>7.1760340466666434E-2</c:v>
                </c:pt>
                <c:pt idx="190">
                  <c:v>0.12690941648037948</c:v>
                </c:pt>
                <c:pt idx="191">
                  <c:v>0.19942487345768006</c:v>
                </c:pt>
                <c:pt idx="192">
                  <c:v>0.15335205627547188</c:v>
                </c:pt>
                <c:pt idx="193">
                  <c:v>0.22379005931990448</c:v>
                </c:pt>
                <c:pt idx="194">
                  <c:v>0.1530780855037078</c:v>
                </c:pt>
                <c:pt idx="195">
                  <c:v>0.1462245410035744</c:v>
                </c:pt>
                <c:pt idx="196">
                  <c:v>0.30486247580656911</c:v>
                </c:pt>
                <c:pt idx="197">
                  <c:v>0.30101563268730369</c:v>
                </c:pt>
                <c:pt idx="198">
                  <c:v>0.28221903097864298</c:v>
                </c:pt>
                <c:pt idx="199">
                  <c:v>0.24761649772723243</c:v>
                </c:pt>
                <c:pt idx="200">
                  <c:v>0.13858717334225396</c:v>
                </c:pt>
                <c:pt idx="201">
                  <c:v>0.24989377440926036</c:v>
                </c:pt>
                <c:pt idx="202">
                  <c:v>0.30268225158861561</c:v>
                </c:pt>
                <c:pt idx="203">
                  <c:v>0.29307977782774797</c:v>
                </c:pt>
                <c:pt idx="204">
                  <c:v>0.3832046786937664</c:v>
                </c:pt>
                <c:pt idx="205">
                  <c:v>0.31281246916438915</c:v>
                </c:pt>
                <c:pt idx="206">
                  <c:v>0.41561704386860659</c:v>
                </c:pt>
                <c:pt idx="207">
                  <c:v>0.38009103671434036</c:v>
                </c:pt>
                <c:pt idx="208">
                  <c:v>0.36288844499164941</c:v>
                </c:pt>
                <c:pt idx="209">
                  <c:v>0.21886735246137567</c:v>
                </c:pt>
                <c:pt idx="210">
                  <c:v>0.28877725432247603</c:v>
                </c:pt>
                <c:pt idx="211">
                  <c:v>0.50468374149293482</c:v>
                </c:pt>
                <c:pt idx="212">
                  <c:v>0.67574741296721119</c:v>
                </c:pt>
                <c:pt idx="213">
                  <c:v>0.61018741571024804</c:v>
                </c:pt>
                <c:pt idx="214">
                  <c:v>0.55717164122499996</c:v>
                </c:pt>
                <c:pt idx="215">
                  <c:v>0.47773493186415922</c:v>
                </c:pt>
                <c:pt idx="216">
                  <c:v>0.45107010866804836</c:v>
                </c:pt>
                <c:pt idx="217">
                  <c:v>0.55841717908888788</c:v>
                </c:pt>
                <c:pt idx="218">
                  <c:v>0.54985993174057635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67503811549726889</c:v>
                </c:pt>
                <c:pt idx="223">
                  <c:v>0.46966493106567758</c:v>
                </c:pt>
                <c:pt idx="224">
                  <c:v>0.23652301041986656</c:v>
                </c:pt>
                <c:pt idx="225">
                  <c:v>0.23563811111496746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72836158890780967</c:v>
                </c:pt>
                <c:pt idx="229">
                  <c:v>0.75878354189989494</c:v>
                </c:pt>
                <c:pt idx="230">
                  <c:v>0.78935629416233866</c:v>
                </c:pt>
                <c:pt idx="231">
                  <c:v>0.84259562645904518</c:v>
                </c:pt>
                <c:pt idx="232">
                  <c:v>0.84841891609286102</c:v>
                </c:pt>
                <c:pt idx="233">
                  <c:v>0.80569966785187552</c:v>
                </c:pt>
                <c:pt idx="234">
                  <c:v>0.74044281566749515</c:v>
                </c:pt>
                <c:pt idx="235">
                  <c:v>0.74347464473413938</c:v>
                </c:pt>
                <c:pt idx="236">
                  <c:v>0.76940511376934728</c:v>
                </c:pt>
                <c:pt idx="237">
                  <c:v>0.58105790643325728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6.7819531892503115E-2</c:v>
                </c:pt>
                <c:pt idx="241">
                  <c:v>4.4880505527720715E-3</c:v>
                </c:pt>
                <c:pt idx="242">
                  <c:v>3.7628720222779855E-3</c:v>
                </c:pt>
                <c:pt idx="243">
                  <c:v>-0.14586957226809577</c:v>
                </c:pt>
                <c:pt idx="244">
                  <c:v>-0.19170231157045525</c:v>
                </c:pt>
                <c:pt idx="245">
                  <c:v>5.2623393306362676E-2</c:v>
                </c:pt>
                <c:pt idx="246">
                  <c:v>0.18795078086619837</c:v>
                </c:pt>
                <c:pt idx="247">
                  <c:v>0.1992360150251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80-4B41-A3E5-834F09B6E449}"/>
            </c:ext>
          </c:extLst>
        </c:ser>
        <c:ser>
          <c:idx val="2"/>
          <c:order val="2"/>
          <c:tx>
            <c:strRef>
              <c:f>'c3-31'!$D$14</c:f>
              <c:strCache>
                <c:ptCount val="1"/>
                <c:pt idx="0">
                  <c:v>Üzemanyagok és piaci energ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D$16:$D$263</c:f>
              <c:numCache>
                <c:formatCode>0.0</c:formatCode>
                <c:ptCount val="248"/>
                <c:pt idx="0">
                  <c:v>0.94553454589159014</c:v>
                </c:pt>
                <c:pt idx="1">
                  <c:v>1.0830598241269163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578</c:v>
                </c:pt>
                <c:pt idx="5">
                  <c:v>0.55622575622381665</c:v>
                </c:pt>
                <c:pt idx="6">
                  <c:v>0.29672889766214094</c:v>
                </c:pt>
                <c:pt idx="7">
                  <c:v>0.26832114775654181</c:v>
                </c:pt>
                <c:pt idx="8">
                  <c:v>0.17588063213155822</c:v>
                </c:pt>
                <c:pt idx="9">
                  <c:v>-0.11111368940479155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437959382144636</c:v>
                </c:pt>
                <c:pt idx="14">
                  <c:v>-6.5580603034867846E-2</c:v>
                </c:pt>
                <c:pt idx="15">
                  <c:v>6.608264698813803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388</c:v>
                </c:pt>
                <c:pt idx="19">
                  <c:v>0.38071632598776611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9043347566588</c:v>
                </c:pt>
                <c:pt idx="25">
                  <c:v>0.69138024892963512</c:v>
                </c:pt>
                <c:pt idx="26">
                  <c:v>0.90599584842201297</c:v>
                </c:pt>
                <c:pt idx="27">
                  <c:v>0.41172482684972356</c:v>
                </c:pt>
                <c:pt idx="28">
                  <c:v>0.26548887200933907</c:v>
                </c:pt>
                <c:pt idx="29">
                  <c:v>0.43530079253661524</c:v>
                </c:pt>
                <c:pt idx="30">
                  <c:v>0.56974955933084248</c:v>
                </c:pt>
                <c:pt idx="31">
                  <c:v>0.56873118017213331</c:v>
                </c:pt>
                <c:pt idx="32">
                  <c:v>0.77735420331799865</c:v>
                </c:pt>
                <c:pt idx="33">
                  <c:v>0.72961870839202092</c:v>
                </c:pt>
                <c:pt idx="34">
                  <c:v>0.83198668996245861</c:v>
                </c:pt>
                <c:pt idx="35">
                  <c:v>0.84465472722968404</c:v>
                </c:pt>
                <c:pt idx="36">
                  <c:v>0.71468128904940509</c:v>
                </c:pt>
                <c:pt idx="37">
                  <c:v>0.75868364259447896</c:v>
                </c:pt>
                <c:pt idx="38">
                  <c:v>0.47073209007524969</c:v>
                </c:pt>
                <c:pt idx="39">
                  <c:v>0.78288290069377231</c:v>
                </c:pt>
                <c:pt idx="40">
                  <c:v>1.1007608418354435</c:v>
                </c:pt>
                <c:pt idx="41">
                  <c:v>0.96924829708795057</c:v>
                </c:pt>
                <c:pt idx="42">
                  <c:v>0.66800041421236833</c:v>
                </c:pt>
                <c:pt idx="43">
                  <c:v>0.70431322597168844</c:v>
                </c:pt>
                <c:pt idx="44">
                  <c:v>0.43856868014496847</c:v>
                </c:pt>
                <c:pt idx="45">
                  <c:v>0.62657977296059553</c:v>
                </c:pt>
                <c:pt idx="46">
                  <c:v>0.64217507319383194</c:v>
                </c:pt>
                <c:pt idx="47">
                  <c:v>0.56062350970316499</c:v>
                </c:pt>
                <c:pt idx="48">
                  <c:v>0.51962582382176048</c:v>
                </c:pt>
                <c:pt idx="49">
                  <c:v>0.53662296750224592</c:v>
                </c:pt>
                <c:pt idx="50">
                  <c:v>0.75321402374460233</c:v>
                </c:pt>
                <c:pt idx="51">
                  <c:v>0.94780242893734357</c:v>
                </c:pt>
                <c:pt idx="52">
                  <c:v>0.71755470267797872</c:v>
                </c:pt>
                <c:pt idx="53">
                  <c:v>0.88242669106385119</c:v>
                </c:pt>
                <c:pt idx="54">
                  <c:v>0.97813640207245101</c:v>
                </c:pt>
                <c:pt idx="55">
                  <c:v>0.96265965271604714</c:v>
                </c:pt>
                <c:pt idx="56">
                  <c:v>1.1726083272062708</c:v>
                </c:pt>
                <c:pt idx="57">
                  <c:v>1.0053851787320143</c:v>
                </c:pt>
                <c:pt idx="58">
                  <c:v>0.93259668600645651</c:v>
                </c:pt>
                <c:pt idx="59">
                  <c:v>0.88495558753540715</c:v>
                </c:pt>
                <c:pt idx="60">
                  <c:v>1.0010319594002115</c:v>
                </c:pt>
                <c:pt idx="61">
                  <c:v>0.88880647098595966</c:v>
                </c:pt>
                <c:pt idx="62">
                  <c:v>0.59668977348627772</c:v>
                </c:pt>
                <c:pt idx="63">
                  <c:v>0.56963692903175811</c:v>
                </c:pt>
                <c:pt idx="64">
                  <c:v>0.84322863854689922</c:v>
                </c:pt>
                <c:pt idx="65">
                  <c:v>0.72927848412558727</c:v>
                </c:pt>
                <c:pt idx="66">
                  <c:v>0.80109882970380575</c:v>
                </c:pt>
                <c:pt idx="67">
                  <c:v>0.73467660787345912</c:v>
                </c:pt>
                <c:pt idx="68">
                  <c:v>1.2661649290152441</c:v>
                </c:pt>
                <c:pt idx="69">
                  <c:v>1.2078603671538104</c:v>
                </c:pt>
                <c:pt idx="70">
                  <c:v>1.1021290823804968</c:v>
                </c:pt>
                <c:pt idx="71">
                  <c:v>1.1421569325232239</c:v>
                </c:pt>
                <c:pt idx="72">
                  <c:v>1.37348231365616</c:v>
                </c:pt>
                <c:pt idx="73">
                  <c:v>1.8974755991530687</c:v>
                </c:pt>
                <c:pt idx="74">
                  <c:v>2.093109692407956</c:v>
                </c:pt>
                <c:pt idx="75">
                  <c:v>1.9468714554244511</c:v>
                </c:pt>
                <c:pt idx="76">
                  <c:v>1.7740586822795756</c:v>
                </c:pt>
                <c:pt idx="77">
                  <c:v>1.9339591764801558</c:v>
                </c:pt>
                <c:pt idx="78">
                  <c:v>1.7344101259906337</c:v>
                </c:pt>
                <c:pt idx="79">
                  <c:v>1.632325000360316</c:v>
                </c:pt>
                <c:pt idx="80">
                  <c:v>0.75445529036487546</c:v>
                </c:pt>
                <c:pt idx="81">
                  <c:v>0.8351653057517785</c:v>
                </c:pt>
                <c:pt idx="82">
                  <c:v>1.2657875429235248</c:v>
                </c:pt>
                <c:pt idx="83">
                  <c:v>1.4486794131637843</c:v>
                </c:pt>
                <c:pt idx="84">
                  <c:v>1.3253879030748543</c:v>
                </c:pt>
                <c:pt idx="85">
                  <c:v>1.5487431203307656</c:v>
                </c:pt>
                <c:pt idx="86">
                  <c:v>1.4467666416220035</c:v>
                </c:pt>
                <c:pt idx="87">
                  <c:v>1.2566336318502371</c:v>
                </c:pt>
                <c:pt idx="88">
                  <c:v>1.5982445242822387</c:v>
                </c:pt>
                <c:pt idx="89">
                  <c:v>1.5498171637347895</c:v>
                </c:pt>
                <c:pt idx="90">
                  <c:v>1.6488065013101736</c:v>
                </c:pt>
                <c:pt idx="91">
                  <c:v>1.8257935930317892</c:v>
                </c:pt>
                <c:pt idx="92">
                  <c:v>1.7827473847594102</c:v>
                </c:pt>
                <c:pt idx="93">
                  <c:v>1.6020977803987693</c:v>
                </c:pt>
                <c:pt idx="94">
                  <c:v>1.1349674924347177</c:v>
                </c:pt>
                <c:pt idx="95">
                  <c:v>0.57578714344569726</c:v>
                </c:pt>
                <c:pt idx="96">
                  <c:v>0.52553336739622047</c:v>
                </c:pt>
                <c:pt idx="97">
                  <c:v>0.12700326309350729</c:v>
                </c:pt>
                <c:pt idx="98">
                  <c:v>5.6219133829374823E-2</c:v>
                </c:pt>
                <c:pt idx="99">
                  <c:v>0.21033265288103864</c:v>
                </c:pt>
                <c:pt idx="100">
                  <c:v>-0.17257255241503977</c:v>
                </c:pt>
                <c:pt idx="101">
                  <c:v>-7.6992851374992455E-2</c:v>
                </c:pt>
                <c:pt idx="102">
                  <c:v>-0.38592816309250078</c:v>
                </c:pt>
                <c:pt idx="103">
                  <c:v>-0.52826742669538163</c:v>
                </c:pt>
                <c:pt idx="104">
                  <c:v>-0.50611690702711554</c:v>
                </c:pt>
                <c:pt idx="105">
                  <c:v>-0.52041061490085827</c:v>
                </c:pt>
                <c:pt idx="106">
                  <c:v>-0.17417927199093269</c:v>
                </c:pt>
                <c:pt idx="107">
                  <c:v>0.41878653531293342</c:v>
                </c:pt>
                <c:pt idx="108">
                  <c:v>1.0449080247363454</c:v>
                </c:pt>
                <c:pt idx="109">
                  <c:v>0.47126580660190759</c:v>
                </c:pt>
                <c:pt idx="110">
                  <c:v>0.66940503214853686</c:v>
                </c:pt>
                <c:pt idx="111">
                  <c:v>0.67899235744440034</c:v>
                </c:pt>
                <c:pt idx="112">
                  <c:v>1.240248409880041</c:v>
                </c:pt>
                <c:pt idx="113">
                  <c:v>1.0059957890372033</c:v>
                </c:pt>
                <c:pt idx="114">
                  <c:v>1.1866525233287561</c:v>
                </c:pt>
                <c:pt idx="115">
                  <c:v>1.01953042400705</c:v>
                </c:pt>
                <c:pt idx="116">
                  <c:v>1.0794538760858625</c:v>
                </c:pt>
                <c:pt idx="117">
                  <c:v>1.2393101800640156</c:v>
                </c:pt>
                <c:pt idx="118">
                  <c:v>1.1804279919945488</c:v>
                </c:pt>
                <c:pt idx="119">
                  <c:v>1.4601807380152807</c:v>
                </c:pt>
                <c:pt idx="120">
                  <c:v>1.4040186420212466</c:v>
                </c:pt>
                <c:pt idx="121">
                  <c:v>1.4731236463142412</c:v>
                </c:pt>
                <c:pt idx="122">
                  <c:v>1.6100394416197412</c:v>
                </c:pt>
                <c:pt idx="123">
                  <c:v>1.5651836663648571</c:v>
                </c:pt>
                <c:pt idx="124">
                  <c:v>1.0150913168787756</c:v>
                </c:pt>
                <c:pt idx="125">
                  <c:v>0.8979099949067485</c:v>
                </c:pt>
                <c:pt idx="126">
                  <c:v>0.79954858812520957</c:v>
                </c:pt>
                <c:pt idx="127">
                  <c:v>1.107232377620555</c:v>
                </c:pt>
                <c:pt idx="128">
                  <c:v>1.1025555746362423</c:v>
                </c:pt>
                <c:pt idx="129">
                  <c:v>1.4426261926190429</c:v>
                </c:pt>
                <c:pt idx="130">
                  <c:v>1.5777336513061182</c:v>
                </c:pt>
                <c:pt idx="131">
                  <c:v>1.2472891117765359</c:v>
                </c:pt>
                <c:pt idx="132">
                  <c:v>1.5195811133204393</c:v>
                </c:pt>
                <c:pt idx="133">
                  <c:v>1.5223744967279258</c:v>
                </c:pt>
                <c:pt idx="134">
                  <c:v>1.3209813678860836</c:v>
                </c:pt>
                <c:pt idx="135">
                  <c:v>1.4789978372607444</c:v>
                </c:pt>
                <c:pt idx="136">
                  <c:v>1.1816150077522243</c:v>
                </c:pt>
                <c:pt idx="137">
                  <c:v>1.117654161930755</c:v>
                </c:pt>
                <c:pt idx="138">
                  <c:v>0.94494609929799733</c:v>
                </c:pt>
                <c:pt idx="139">
                  <c:v>1.0181942824629822</c:v>
                </c:pt>
                <c:pt idx="140">
                  <c:v>1.1148793733309361</c:v>
                </c:pt>
                <c:pt idx="141">
                  <c:v>0.67507171287419887</c:v>
                </c:pt>
                <c:pt idx="142">
                  <c:v>0.11094914965256937</c:v>
                </c:pt>
                <c:pt idx="143">
                  <c:v>8.323680355555732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3988416011631061</c:v>
                </c:pt>
                <c:pt idx="242">
                  <c:v>0.90612228703163256</c:v>
                </c:pt>
                <c:pt idx="243">
                  <c:v>2.1450648647530453</c:v>
                </c:pt>
                <c:pt idx="244">
                  <c:v>2.0531562079390384</c:v>
                </c:pt>
                <c:pt idx="245">
                  <c:v>1.3553232197414473</c:v>
                </c:pt>
                <c:pt idx="246">
                  <c:v>1.2511882767932143</c:v>
                </c:pt>
                <c:pt idx="247">
                  <c:v>1.4279709108932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80-4B41-A3E5-834F09B6E449}"/>
            </c:ext>
          </c:extLst>
        </c:ser>
        <c:ser>
          <c:idx val="3"/>
          <c:order val="3"/>
          <c:tx>
            <c:strRef>
              <c:f>'c3-31'!$E$14</c:f>
              <c:strCache>
                <c:ptCount val="1"/>
                <c:pt idx="0">
                  <c:v>Alkohol, dohány</c:v>
                </c:pt>
              </c:strCache>
            </c:strRef>
          </c:tx>
          <c:spPr>
            <a:solidFill>
              <a:srgbClr val="339933"/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E$16:$E$263</c:f>
              <c:numCache>
                <c:formatCode>0.0</c:formatCode>
                <c:ptCount val="248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642163840857117</c:v>
                </c:pt>
                <c:pt idx="244">
                  <c:v>0.45764077646218471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80-4B41-A3E5-834F09B6E449}"/>
            </c:ext>
          </c:extLst>
        </c:ser>
        <c:ser>
          <c:idx val="4"/>
          <c:order val="4"/>
          <c:tx>
            <c:strRef>
              <c:f>'c3-31'!$F$14</c:f>
              <c:strCache>
                <c:ptCount val="1"/>
                <c:pt idx="0">
                  <c:v>Indirekt adók és szabályozott ára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F$16:$F$263</c:f>
              <c:numCache>
                <c:formatCode>0.0</c:formatCode>
                <c:ptCount val="248"/>
                <c:pt idx="0">
                  <c:v>1.4950517233895027</c:v>
                </c:pt>
                <c:pt idx="1">
                  <c:v>1.4267546891705398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83</c:v>
                </c:pt>
                <c:pt idx="5">
                  <c:v>1.6124440256482115</c:v>
                </c:pt>
                <c:pt idx="6">
                  <c:v>1.8207832478302139</c:v>
                </c:pt>
                <c:pt idx="7">
                  <c:v>1.8007839364751521</c:v>
                </c:pt>
                <c:pt idx="8">
                  <c:v>1.6392667628865072</c:v>
                </c:pt>
                <c:pt idx="9">
                  <c:v>1.5960394809222624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588266574696387</c:v>
                </c:pt>
                <c:pt idx="14">
                  <c:v>1.1898134394799234</c:v>
                </c:pt>
                <c:pt idx="15">
                  <c:v>1.1787082010004977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8838</c:v>
                </c:pt>
                <c:pt idx="19">
                  <c:v>0.83329079128179895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2907584010216</c:v>
                </c:pt>
                <c:pt idx="25">
                  <c:v>1.168087724986667</c:v>
                </c:pt>
                <c:pt idx="26">
                  <c:v>1.1693608867094876</c:v>
                </c:pt>
                <c:pt idx="27">
                  <c:v>1.2297699436718688</c:v>
                </c:pt>
                <c:pt idx="28">
                  <c:v>1.2804378710116022</c:v>
                </c:pt>
                <c:pt idx="29">
                  <c:v>1.3341845387340949</c:v>
                </c:pt>
                <c:pt idx="30">
                  <c:v>1.5340755848443166</c:v>
                </c:pt>
                <c:pt idx="31">
                  <c:v>1.4687022925822348</c:v>
                </c:pt>
                <c:pt idx="32">
                  <c:v>1.3800361372170631</c:v>
                </c:pt>
                <c:pt idx="33">
                  <c:v>1.3191225671203413</c:v>
                </c:pt>
                <c:pt idx="34">
                  <c:v>1.3586955308366864</c:v>
                </c:pt>
                <c:pt idx="35">
                  <c:v>1.3843150168786345</c:v>
                </c:pt>
                <c:pt idx="36">
                  <c:v>2.4198268141619117</c:v>
                </c:pt>
                <c:pt idx="37">
                  <c:v>2.891147014366874</c:v>
                </c:pt>
                <c:pt idx="38">
                  <c:v>2.9526733772924558</c:v>
                </c:pt>
                <c:pt idx="39">
                  <c:v>2.6689297598081008</c:v>
                </c:pt>
                <c:pt idx="40">
                  <c:v>2.630059709460951</c:v>
                </c:pt>
                <c:pt idx="41">
                  <c:v>2.5915879856633297</c:v>
                </c:pt>
                <c:pt idx="42">
                  <c:v>2.566255903045358</c:v>
                </c:pt>
                <c:pt idx="43">
                  <c:v>2.5350177610354461</c:v>
                </c:pt>
                <c:pt idx="44">
                  <c:v>2.4490065746153746</c:v>
                </c:pt>
                <c:pt idx="45">
                  <c:v>2.4332473503444429</c:v>
                </c:pt>
                <c:pt idx="46">
                  <c:v>2.3825738174771764</c:v>
                </c:pt>
                <c:pt idx="47">
                  <c:v>2.3783952986353736</c:v>
                </c:pt>
                <c:pt idx="48">
                  <c:v>1.3953322944428102</c:v>
                </c:pt>
                <c:pt idx="49">
                  <c:v>0.88622529949420659</c:v>
                </c:pt>
                <c:pt idx="50">
                  <c:v>0.82833267078715245</c:v>
                </c:pt>
                <c:pt idx="51">
                  <c:v>1.0628529308267418</c:v>
                </c:pt>
                <c:pt idx="52">
                  <c:v>1.0554941487723934</c:v>
                </c:pt>
                <c:pt idx="53">
                  <c:v>1.0489289055169935</c:v>
                </c:pt>
                <c:pt idx="54">
                  <c:v>1.0948034907660475</c:v>
                </c:pt>
                <c:pt idx="55">
                  <c:v>1.108213555164375</c:v>
                </c:pt>
                <c:pt idx="56">
                  <c:v>1.1067244184289569</c:v>
                </c:pt>
                <c:pt idx="57">
                  <c:v>0.90877681217750439</c:v>
                </c:pt>
                <c:pt idx="58">
                  <c:v>0.96172044399333245</c:v>
                </c:pt>
                <c:pt idx="59">
                  <c:v>0.9527869205299202</c:v>
                </c:pt>
                <c:pt idx="60">
                  <c:v>-3.0126730374933713E-2</c:v>
                </c:pt>
                <c:pt idx="61">
                  <c:v>-0.26963042380533242</c:v>
                </c:pt>
                <c:pt idx="62">
                  <c:v>-0.31432924085973368</c:v>
                </c:pt>
                <c:pt idx="63">
                  <c:v>-0.36424590632747578</c:v>
                </c:pt>
                <c:pt idx="64">
                  <c:v>-0.34507655795133763</c:v>
                </c:pt>
                <c:pt idx="65">
                  <c:v>-0.33604982941840222</c:v>
                </c:pt>
                <c:pt idx="66">
                  <c:v>-0.42146903529810242</c:v>
                </c:pt>
                <c:pt idx="67">
                  <c:v>-0.43368914950541837</c:v>
                </c:pt>
                <c:pt idx="68">
                  <c:v>0.89950111138004596</c:v>
                </c:pt>
                <c:pt idx="69">
                  <c:v>1.1501339901132011</c:v>
                </c:pt>
                <c:pt idx="70">
                  <c:v>1.1167221289149087</c:v>
                </c:pt>
                <c:pt idx="71">
                  <c:v>1.1497547381426336</c:v>
                </c:pt>
                <c:pt idx="72">
                  <c:v>2.3957631120357852</c:v>
                </c:pt>
                <c:pt idx="73">
                  <c:v>2.990235944956587</c:v>
                </c:pt>
                <c:pt idx="74">
                  <c:v>3.1954917744639384</c:v>
                </c:pt>
                <c:pt idx="75">
                  <c:v>3.1527751919348921</c:v>
                </c:pt>
                <c:pt idx="76">
                  <c:v>3.3690597289145221</c:v>
                </c:pt>
                <c:pt idx="77">
                  <c:v>3.393281247827415</c:v>
                </c:pt>
                <c:pt idx="78">
                  <c:v>3.5052464726558288</c:v>
                </c:pt>
                <c:pt idx="79">
                  <c:v>3.5131999669885428</c:v>
                </c:pt>
                <c:pt idx="80">
                  <c:v>2.0770467510087305</c:v>
                </c:pt>
                <c:pt idx="81">
                  <c:v>2.0981554405397533</c:v>
                </c:pt>
                <c:pt idx="82">
                  <c:v>2.1611187917427426</c:v>
                </c:pt>
                <c:pt idx="83">
                  <c:v>2.1563065623643585</c:v>
                </c:pt>
                <c:pt idx="84">
                  <c:v>1.7667945051475282</c:v>
                </c:pt>
                <c:pt idx="85">
                  <c:v>1.4292117765953125</c:v>
                </c:pt>
                <c:pt idx="86">
                  <c:v>1.2012040037034986</c:v>
                </c:pt>
                <c:pt idx="87">
                  <c:v>0.82539919473072954</c:v>
                </c:pt>
                <c:pt idx="88">
                  <c:v>0.66077432481910248</c:v>
                </c:pt>
                <c:pt idx="89">
                  <c:v>0.64066235760080992</c:v>
                </c:pt>
                <c:pt idx="90">
                  <c:v>0.5694145769697001</c:v>
                </c:pt>
                <c:pt idx="91">
                  <c:v>0.58684786064690231</c:v>
                </c:pt>
                <c:pt idx="92">
                  <c:v>0.57375987852515065</c:v>
                </c:pt>
                <c:pt idx="93">
                  <c:v>0.47407320817418874</c:v>
                </c:pt>
                <c:pt idx="94">
                  <c:v>0.39471569361546632</c:v>
                </c:pt>
                <c:pt idx="95">
                  <c:v>0.3647837109905161</c:v>
                </c:pt>
                <c:pt idx="96">
                  <c:v>0.16450403032252983</c:v>
                </c:pt>
                <c:pt idx="97">
                  <c:v>0.23875526502645497</c:v>
                </c:pt>
                <c:pt idx="98">
                  <c:v>0.21918834088544295</c:v>
                </c:pt>
                <c:pt idx="99">
                  <c:v>0.71080170055410186</c:v>
                </c:pt>
                <c:pt idx="100">
                  <c:v>0.77643149413436563</c:v>
                </c:pt>
                <c:pt idx="101">
                  <c:v>0.7869309123289242</c:v>
                </c:pt>
                <c:pt idx="102">
                  <c:v>2.9803435106274385</c:v>
                </c:pt>
                <c:pt idx="103">
                  <c:v>3.3328658070731487</c:v>
                </c:pt>
                <c:pt idx="104">
                  <c:v>3.34714366481876</c:v>
                </c:pt>
                <c:pt idx="105">
                  <c:v>3.4050978802573519</c:v>
                </c:pt>
                <c:pt idx="106">
                  <c:v>3.4148683952433867</c:v>
                </c:pt>
                <c:pt idx="107">
                  <c:v>3.4283053630525968</c:v>
                </c:pt>
                <c:pt idx="108">
                  <c:v>3.7635215632549217</c:v>
                </c:pt>
                <c:pt idx="109">
                  <c:v>3.8777107596704807</c:v>
                </c:pt>
                <c:pt idx="110">
                  <c:v>3.9062950882588803</c:v>
                </c:pt>
                <c:pt idx="111">
                  <c:v>3.8589266215633309</c:v>
                </c:pt>
                <c:pt idx="112">
                  <c:v>3.8979780924899163</c:v>
                </c:pt>
                <c:pt idx="113">
                  <c:v>3.8935269473236751</c:v>
                </c:pt>
                <c:pt idx="114">
                  <c:v>1.7114166053296536</c:v>
                </c:pt>
                <c:pt idx="115">
                  <c:v>1.2226604329063284</c:v>
                </c:pt>
                <c:pt idx="116">
                  <c:v>1.1681132397316631</c:v>
                </c:pt>
                <c:pt idx="117">
                  <c:v>1.0934640832566704</c:v>
                </c:pt>
                <c:pt idx="118">
                  <c:v>1.0732257008829535</c:v>
                </c:pt>
                <c:pt idx="119">
                  <c:v>1.0914499809586928</c:v>
                </c:pt>
                <c:pt idx="120">
                  <c:v>0.86037516871500275</c:v>
                </c:pt>
                <c:pt idx="121">
                  <c:v>0.64893162090594769</c:v>
                </c:pt>
                <c:pt idx="122">
                  <c:v>0.6756137135686151</c:v>
                </c:pt>
                <c:pt idx="123">
                  <c:v>0.71030582777006313</c:v>
                </c:pt>
                <c:pt idx="124">
                  <c:v>0.61219838092430023</c:v>
                </c:pt>
                <c:pt idx="125">
                  <c:v>0.58517156000872661</c:v>
                </c:pt>
                <c:pt idx="126">
                  <c:v>0.55073551752255101</c:v>
                </c:pt>
                <c:pt idx="127">
                  <c:v>0.56136005731339544</c:v>
                </c:pt>
                <c:pt idx="128">
                  <c:v>0.60009611819969511</c:v>
                </c:pt>
                <c:pt idx="129">
                  <c:v>0.69091640750464622</c:v>
                </c:pt>
                <c:pt idx="130">
                  <c:v>0.9155381077190895</c:v>
                </c:pt>
                <c:pt idx="131">
                  <c:v>1.1014392570623137</c:v>
                </c:pt>
                <c:pt idx="132">
                  <c:v>2.2033940790034143</c:v>
                </c:pt>
                <c:pt idx="133">
                  <c:v>2.4993051932115864</c:v>
                </c:pt>
                <c:pt idx="134">
                  <c:v>2.5803619850515718</c:v>
                </c:pt>
                <c:pt idx="135">
                  <c:v>2.5958720688556109</c:v>
                </c:pt>
                <c:pt idx="136">
                  <c:v>2.5478972124292736</c:v>
                </c:pt>
                <c:pt idx="137">
                  <c:v>2.5803655192508264</c:v>
                </c:pt>
                <c:pt idx="138">
                  <c:v>2.7297631967552234</c:v>
                </c:pt>
                <c:pt idx="139">
                  <c:v>2.8218196879119506</c:v>
                </c:pt>
                <c:pt idx="140">
                  <c:v>2.99623169453421</c:v>
                </c:pt>
                <c:pt idx="141">
                  <c:v>2.9125916205542235</c:v>
                </c:pt>
                <c:pt idx="142">
                  <c:v>2.6714355684604461</c:v>
                </c:pt>
                <c:pt idx="143">
                  <c:v>2.4946992301965487</c:v>
                </c:pt>
                <c:pt idx="144">
                  <c:v>1.5969961021250962</c:v>
                </c:pt>
                <c:pt idx="145">
                  <c:v>0.65684883458067311</c:v>
                </c:pt>
                <c:pt idx="146">
                  <c:v>0.52908996292483412</c:v>
                </c:pt>
                <c:pt idx="147">
                  <c:v>0.47403740144986395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29654451217130007</c:v>
                </c:pt>
                <c:pt idx="151">
                  <c:v>9.7704302177467173E-2</c:v>
                </c:pt>
                <c:pt idx="152">
                  <c:v>0.42922383545542753</c:v>
                </c:pt>
                <c:pt idx="153">
                  <c:v>0.41444697842690625</c:v>
                </c:pt>
                <c:pt idx="154">
                  <c:v>0.36269217580416102</c:v>
                </c:pt>
                <c:pt idx="155">
                  <c:v>-0.22767351528633561</c:v>
                </c:pt>
                <c:pt idx="156">
                  <c:v>-0.62474070350228539</c:v>
                </c:pt>
                <c:pt idx="157">
                  <c:v>-0.37074134753993193</c:v>
                </c:pt>
                <c:pt idx="158">
                  <c:v>-0.39787771131078542</c:v>
                </c:pt>
                <c:pt idx="159">
                  <c:v>-0.4966049792929487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52557752999164697</c:v>
                </c:pt>
                <c:pt idx="164">
                  <c:v>-1.0468674139873444</c:v>
                </c:pt>
                <c:pt idx="165">
                  <c:v>-1.2962279318268386</c:v>
                </c:pt>
                <c:pt idx="166">
                  <c:v>-1.2460315640049155</c:v>
                </c:pt>
                <c:pt idx="167">
                  <c:v>-0.67054067787221439</c:v>
                </c:pt>
                <c:pt idx="168">
                  <c:v>-0.51521243732027977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8230186129434215</c:v>
                </c:pt>
                <c:pt idx="172">
                  <c:v>-7.218365171035479E-2</c:v>
                </c:pt>
                <c:pt idx="173">
                  <c:v>-4.9980751589642214E-2</c:v>
                </c:pt>
                <c:pt idx="174">
                  <c:v>-2.2553090459021041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8774274888119723E-2</c:v>
                </c:pt>
                <c:pt idx="181">
                  <c:v>-4.3511600080140989E-2</c:v>
                </c:pt>
                <c:pt idx="182">
                  <c:v>-4.835552744742494E-2</c:v>
                </c:pt>
                <c:pt idx="183">
                  <c:v>-6.1102335175101358E-2</c:v>
                </c:pt>
                <c:pt idx="184">
                  <c:v>-8.0538915276654688E-2</c:v>
                </c:pt>
                <c:pt idx="185">
                  <c:v>-9.4099156589304289E-2</c:v>
                </c:pt>
                <c:pt idx="186">
                  <c:v>-0.16565641958876257</c:v>
                </c:pt>
                <c:pt idx="187">
                  <c:v>-0.16589349381754281</c:v>
                </c:pt>
                <c:pt idx="188">
                  <c:v>-0.14344510091002746</c:v>
                </c:pt>
                <c:pt idx="189">
                  <c:v>4.3160581160100575E-2</c:v>
                </c:pt>
                <c:pt idx="190">
                  <c:v>0.12696738015271633</c:v>
                </c:pt>
                <c:pt idx="191">
                  <c:v>0.1359962418690091</c:v>
                </c:pt>
                <c:pt idx="192">
                  <c:v>2.5963400874972564E-2</c:v>
                </c:pt>
                <c:pt idx="193">
                  <c:v>4.1140999221308344E-2</c:v>
                </c:pt>
                <c:pt idx="194">
                  <c:v>4.8257437844748979E-2</c:v>
                </c:pt>
                <c:pt idx="195">
                  <c:v>-4.7840987554618603E-2</c:v>
                </c:pt>
                <c:pt idx="196">
                  <c:v>2.371918932480066E-3</c:v>
                </c:pt>
                <c:pt idx="197">
                  <c:v>3.7765741422561561E-2</c:v>
                </c:pt>
                <c:pt idx="198">
                  <c:v>0.12120438716740395</c:v>
                </c:pt>
                <c:pt idx="199">
                  <c:v>0.16499790823712829</c:v>
                </c:pt>
                <c:pt idx="200">
                  <c:v>0.1139032544370524</c:v>
                </c:pt>
                <c:pt idx="201">
                  <c:v>-2.7508060087600872E-2</c:v>
                </c:pt>
                <c:pt idx="202">
                  <c:v>-6.0080710463247589E-2</c:v>
                </c:pt>
                <c:pt idx="203">
                  <c:v>-7.2095786511201354E-2</c:v>
                </c:pt>
                <c:pt idx="204">
                  <c:v>3.8342500594780671E-2</c:v>
                </c:pt>
                <c:pt idx="205">
                  <c:v>1.5032227078521282E-2</c:v>
                </c:pt>
                <c:pt idx="206">
                  <c:v>1.5093873633896998E-2</c:v>
                </c:pt>
                <c:pt idx="207">
                  <c:v>0.1161029713192327</c:v>
                </c:pt>
                <c:pt idx="208">
                  <c:v>8.0845501626678473E-2</c:v>
                </c:pt>
                <c:pt idx="209">
                  <c:v>4.5120496787614817E-2</c:v>
                </c:pt>
                <c:pt idx="210">
                  <c:v>-9.1105633126821739E-3</c:v>
                </c:pt>
                <c:pt idx="211">
                  <c:v>-4.7733207720940418E-2</c:v>
                </c:pt>
                <c:pt idx="212">
                  <c:v>5.8134372738271309E-2</c:v>
                </c:pt>
                <c:pt idx="213">
                  <c:v>0.12449039989535041</c:v>
                </c:pt>
                <c:pt idx="214">
                  <c:v>6.4031903472173635E-2</c:v>
                </c:pt>
                <c:pt idx="215">
                  <c:v>6.6558549319709406E-2</c:v>
                </c:pt>
                <c:pt idx="216">
                  <c:v>0.31512932222058143</c:v>
                </c:pt>
                <c:pt idx="217">
                  <c:v>0.33054405721990338</c:v>
                </c:pt>
                <c:pt idx="218">
                  <c:v>0.36719311921604414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51864779891184587</c:v>
                </c:pt>
                <c:pt idx="223">
                  <c:v>0.52398578186243894</c:v>
                </c:pt>
                <c:pt idx="224">
                  <c:v>0.46425349647680836</c:v>
                </c:pt>
                <c:pt idx="225">
                  <c:v>0.36090040489918274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3840238159817851</c:v>
                </c:pt>
                <c:pt idx="229">
                  <c:v>0.42578964044153877</c:v>
                </c:pt>
                <c:pt idx="230">
                  <c:v>0.45349094611743823</c:v>
                </c:pt>
                <c:pt idx="231">
                  <c:v>0.34778510785697758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59759292811203801</c:v>
                </c:pt>
                <c:pt idx="235">
                  <c:v>0.64425983518986085</c:v>
                </c:pt>
                <c:pt idx="236">
                  <c:v>0.57215162474091774</c:v>
                </c:pt>
                <c:pt idx="237">
                  <c:v>0.61729284147922736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47041267041230755</c:v>
                </c:pt>
                <c:pt idx="241">
                  <c:v>0.50061814419998152</c:v>
                </c:pt>
                <c:pt idx="242">
                  <c:v>0.55701367697741677</c:v>
                </c:pt>
                <c:pt idx="243">
                  <c:v>0.72987311865947857</c:v>
                </c:pt>
                <c:pt idx="244">
                  <c:v>0.72922879323601986</c:v>
                </c:pt>
                <c:pt idx="245">
                  <c:v>1.0462403062667536</c:v>
                </c:pt>
                <c:pt idx="246">
                  <c:v>0.55453955569300839</c:v>
                </c:pt>
                <c:pt idx="247">
                  <c:v>0.5838439157968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80-4B41-A3E5-834F09B6E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c3-31'!$G$14</c:f>
              <c:strCache>
                <c:ptCount val="1"/>
                <c:pt idx="0">
                  <c:v>Infláció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G$16:$G$263</c:f>
              <c:numCache>
                <c:formatCode>0.0</c:formatCode>
                <c:ptCount val="248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 formatCode="General">
                  <c:v>2.2000000000000002</c:v>
                </c:pt>
                <c:pt idx="233" formatCode="General">
                  <c:v>2.8</c:v>
                </c:pt>
                <c:pt idx="234" formatCode="General">
                  <c:v>3.8</c:v>
                </c:pt>
                <c:pt idx="235" formatCode="General">
                  <c:v>3.9</c:v>
                </c:pt>
                <c:pt idx="236" formatCode="General">
                  <c:v>3.5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 formatCode="General">
                  <c:v>3.7</c:v>
                </c:pt>
                <c:pt idx="243" formatCode="General">
                  <c:v>5.0999999999999996</c:v>
                </c:pt>
                <c:pt idx="244" formatCode="General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D9-4135-97F0-8750098951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156824"/>
        <c:axId val="858154856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strRef>
              <c:f>'c3-31'!$B$10</c:f>
              <c:strCache>
                <c:ptCount val="1"/>
                <c:pt idx="0">
                  <c:v>%</c:v>
                </c:pt>
              </c:strCache>
            </c:strRef>
          </c:tx>
          <c:layout>
            <c:manualLayout>
              <c:xMode val="edge"/>
              <c:yMode val="edge"/>
              <c:x val="7.9794973544973544E-2"/>
              <c:y val="2.8515624999999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8156824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6444444444444439"/>
          <c:w val="1"/>
          <c:h val="0.335555555555555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75985119047619"/>
          <c:h val="0.52414236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1'!$B$15</c:f>
              <c:strCache>
                <c:ptCount val="1"/>
                <c:pt idx="0">
                  <c:v>Core inflation excluding indirect tax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B$16:$B$263</c:f>
              <c:numCache>
                <c:formatCode>0.0</c:formatCode>
                <c:ptCount val="248"/>
                <c:pt idx="0">
                  <c:v>5.6060326303259593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712657114759573</c:v>
                </c:pt>
                <c:pt idx="242">
                  <c:v>1.7700458736821663</c:v>
                </c:pt>
                <c:pt idx="243">
                  <c:v>1.9067152047698599</c:v>
                </c:pt>
                <c:pt idx="244">
                  <c:v>2.0516765339332119</c:v>
                </c:pt>
                <c:pt idx="245">
                  <c:v>2.3557957316297866</c:v>
                </c:pt>
                <c:pt idx="246">
                  <c:v>2.1524691627092518</c:v>
                </c:pt>
                <c:pt idx="247">
                  <c:v>2.252374022625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18-4141-8146-C27E4ADDFF88}"/>
            </c:ext>
          </c:extLst>
        </c:ser>
        <c:ser>
          <c:idx val="1"/>
          <c:order val="1"/>
          <c:tx>
            <c:strRef>
              <c:f>'c3-31'!$C$15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C$16:$C$263</c:f>
              <c:numCache>
                <c:formatCode>0.0</c:formatCode>
                <c:ptCount val="248"/>
                <c:pt idx="0">
                  <c:v>1.3204744834631255</c:v>
                </c:pt>
                <c:pt idx="1">
                  <c:v>1.3569689834913978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9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08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404</c:v>
                </c:pt>
                <c:pt idx="14">
                  <c:v>0.87081844818921794</c:v>
                </c:pt>
                <c:pt idx="15">
                  <c:v>1.0226060381887128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95</c:v>
                </c:pt>
                <c:pt idx="28">
                  <c:v>-0.18421486702312612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7</c:v>
                </c:pt>
                <c:pt idx="35">
                  <c:v>0.57962705952982674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01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1</c:v>
                </c:pt>
                <c:pt idx="43">
                  <c:v>1.1084932361789603</c:v>
                </c:pt>
                <c:pt idx="44">
                  <c:v>0.83752070815662838</c:v>
                </c:pt>
                <c:pt idx="45">
                  <c:v>0.57654548167115705</c:v>
                </c:pt>
                <c:pt idx="46">
                  <c:v>0.31789209247461359</c:v>
                </c:pt>
                <c:pt idx="47">
                  <c:v>0.25566722867662894</c:v>
                </c:pt>
                <c:pt idx="48">
                  <c:v>-0.20570292947649182</c:v>
                </c:pt>
                <c:pt idx="49">
                  <c:v>-0.16647175824700061</c:v>
                </c:pt>
                <c:pt idx="50">
                  <c:v>3.4021639524165814E-2</c:v>
                </c:pt>
                <c:pt idx="51">
                  <c:v>9.5264584341143765E-2</c:v>
                </c:pt>
                <c:pt idx="52">
                  <c:v>0.35148895051235424</c:v>
                </c:pt>
                <c:pt idx="53">
                  <c:v>0.59698085363502718</c:v>
                </c:pt>
                <c:pt idx="54">
                  <c:v>0.51368808948591793</c:v>
                </c:pt>
                <c:pt idx="55">
                  <c:v>0.37860558116237059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5</c:v>
                </c:pt>
                <c:pt idx="63">
                  <c:v>1.1875822237649489</c:v>
                </c:pt>
                <c:pt idx="64">
                  <c:v>1.1847548265689467</c:v>
                </c:pt>
                <c:pt idx="65">
                  <c:v>1.0886062133582113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5</c:v>
                </c:pt>
                <c:pt idx="70">
                  <c:v>1.3677811174072625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567</c:v>
                </c:pt>
                <c:pt idx="74">
                  <c:v>0.39298432052911325</c:v>
                </c:pt>
                <c:pt idx="75">
                  <c:v>0.40803379605351175</c:v>
                </c:pt>
                <c:pt idx="76">
                  <c:v>0.21568792430833178</c:v>
                </c:pt>
                <c:pt idx="77">
                  <c:v>8.1724687413631647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77</c:v>
                </c:pt>
                <c:pt idx="84">
                  <c:v>0.64924821271654987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15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5009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52</c:v>
                </c:pt>
                <c:pt idx="100">
                  <c:v>1.1842142608571984</c:v>
                </c:pt>
                <c:pt idx="101">
                  <c:v>0.90827378816247217</c:v>
                </c:pt>
                <c:pt idx="102">
                  <c:v>0.36933280063203833</c:v>
                </c:pt>
                <c:pt idx="103">
                  <c:v>0.13197468019810676</c:v>
                </c:pt>
                <c:pt idx="104">
                  <c:v>-5.8193835882757172E-3</c:v>
                </c:pt>
                <c:pt idx="105">
                  <c:v>-9.1606205735831781E-2</c:v>
                </c:pt>
                <c:pt idx="106">
                  <c:v>2.8396274618188944E-2</c:v>
                </c:pt>
                <c:pt idx="107">
                  <c:v>-7.4574084142368435E-2</c:v>
                </c:pt>
                <c:pt idx="108">
                  <c:v>-0.24432195339865792</c:v>
                </c:pt>
                <c:pt idx="109">
                  <c:v>-0.23417814500655543</c:v>
                </c:pt>
                <c:pt idx="110">
                  <c:v>-0.15847627556407962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55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5</c:v>
                </c:pt>
                <c:pt idx="118">
                  <c:v>1.0518136729990484</c:v>
                </c:pt>
                <c:pt idx="119">
                  <c:v>1.1549837206082672</c:v>
                </c:pt>
                <c:pt idx="120">
                  <c:v>0.86604827321085942</c:v>
                </c:pt>
                <c:pt idx="121">
                  <c:v>0.93145711443935064</c:v>
                </c:pt>
                <c:pt idx="122">
                  <c:v>0.71544928921663409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679E-2</c:v>
                </c:pt>
                <c:pt idx="126">
                  <c:v>-0.33217607690891315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886E-2</c:v>
                </c:pt>
                <c:pt idx="130">
                  <c:v>-4.3221446515229231E-2</c:v>
                </c:pt>
                <c:pt idx="131">
                  <c:v>-3.9718784157791891E-2</c:v>
                </c:pt>
                <c:pt idx="132">
                  <c:v>-0.19300712448769214</c:v>
                </c:pt>
                <c:pt idx="133">
                  <c:v>-0.10433943613353738</c:v>
                </c:pt>
                <c:pt idx="134">
                  <c:v>-2.7510078650478109E-3</c:v>
                </c:pt>
                <c:pt idx="135">
                  <c:v>4.9306325566273734E-2</c:v>
                </c:pt>
                <c:pt idx="136">
                  <c:v>0.15535264589924097</c:v>
                </c:pt>
                <c:pt idx="137">
                  <c:v>0.38785022926921248</c:v>
                </c:pt>
                <c:pt idx="138">
                  <c:v>0.63808263890757977</c:v>
                </c:pt>
                <c:pt idx="139">
                  <c:v>0.70135822354370991</c:v>
                </c:pt>
                <c:pt idx="140">
                  <c:v>1.0358426436392194</c:v>
                </c:pt>
                <c:pt idx="141">
                  <c:v>1.1011922056067147</c:v>
                </c:pt>
                <c:pt idx="142">
                  <c:v>0.96819914637649407</c:v>
                </c:pt>
                <c:pt idx="143">
                  <c:v>0.91402234612502131</c:v>
                </c:pt>
                <c:pt idx="144">
                  <c:v>0.95800046828192187</c:v>
                </c:pt>
                <c:pt idx="145">
                  <c:v>0.70184873632507561</c:v>
                </c:pt>
                <c:pt idx="146">
                  <c:v>0.5049548927932479</c:v>
                </c:pt>
                <c:pt idx="147">
                  <c:v>0.5083194760771183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8727262454897352</c:v>
                </c:pt>
                <c:pt idx="151">
                  <c:v>0.32594135500000981</c:v>
                </c:pt>
                <c:pt idx="152">
                  <c:v>0.20486368546509756</c:v>
                </c:pt>
                <c:pt idx="153">
                  <c:v>9.5133199514340183E-2</c:v>
                </c:pt>
                <c:pt idx="154">
                  <c:v>-3.8610962083926115E-2</c:v>
                </c:pt>
                <c:pt idx="155">
                  <c:v>-0.11757000382571166</c:v>
                </c:pt>
                <c:pt idx="156">
                  <c:v>-0.10003884441034694</c:v>
                </c:pt>
                <c:pt idx="157">
                  <c:v>-0.12299530012068344</c:v>
                </c:pt>
                <c:pt idx="158">
                  <c:v>-0.12404034106832422</c:v>
                </c:pt>
                <c:pt idx="159">
                  <c:v>-0.17423231189139379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8.9603084339583541E-2</c:v>
                </c:pt>
                <c:pt idx="164">
                  <c:v>-3.2006107578610526E-2</c:v>
                </c:pt>
                <c:pt idx="165">
                  <c:v>-2.1446280269808937E-2</c:v>
                </c:pt>
                <c:pt idx="166">
                  <c:v>-4.1820672095330538E-2</c:v>
                </c:pt>
                <c:pt idx="167">
                  <c:v>-9.5699454901314332E-2</c:v>
                </c:pt>
                <c:pt idx="168">
                  <c:v>-0.19413314339293941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0746823391868402</c:v>
                </c:pt>
                <c:pt idx="172">
                  <c:v>0.42487515113176477</c:v>
                </c:pt>
                <c:pt idx="173">
                  <c:v>0.48816823837319012</c:v>
                </c:pt>
                <c:pt idx="174">
                  <c:v>0.37506805144345057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1022110184999103</c:v>
                </c:pt>
                <c:pt idx="181">
                  <c:v>0.47984926647799031</c:v>
                </c:pt>
                <c:pt idx="182">
                  <c:v>0.37370023614380493</c:v>
                </c:pt>
                <c:pt idx="183">
                  <c:v>0.27478558950868298</c:v>
                </c:pt>
                <c:pt idx="184">
                  <c:v>0.11589430823886754</c:v>
                </c:pt>
                <c:pt idx="185">
                  <c:v>7.1895941041995176E-3</c:v>
                </c:pt>
                <c:pt idx="186">
                  <c:v>0.12310812239621927</c:v>
                </c:pt>
                <c:pt idx="187">
                  <c:v>0.2111282969780425</c:v>
                </c:pt>
                <c:pt idx="188">
                  <c:v>0.14040166440787469</c:v>
                </c:pt>
                <c:pt idx="189">
                  <c:v>7.1760340466666434E-2</c:v>
                </c:pt>
                <c:pt idx="190">
                  <c:v>0.12690941648037948</c:v>
                </c:pt>
                <c:pt idx="191">
                  <c:v>0.19942487345768006</c:v>
                </c:pt>
                <c:pt idx="192">
                  <c:v>0.15335205627547188</c:v>
                </c:pt>
                <c:pt idx="193">
                  <c:v>0.22379005931990448</c:v>
                </c:pt>
                <c:pt idx="194">
                  <c:v>0.1530780855037078</c:v>
                </c:pt>
                <c:pt idx="195">
                  <c:v>0.1462245410035744</c:v>
                </c:pt>
                <c:pt idx="196">
                  <c:v>0.30486247580656911</c:v>
                </c:pt>
                <c:pt idx="197">
                  <c:v>0.30101563268730369</c:v>
                </c:pt>
                <c:pt idx="198">
                  <c:v>0.28221903097864298</c:v>
                </c:pt>
                <c:pt idx="199">
                  <c:v>0.24761649772723243</c:v>
                </c:pt>
                <c:pt idx="200">
                  <c:v>0.13858717334225396</c:v>
                </c:pt>
                <c:pt idx="201">
                  <c:v>0.24989377440926036</c:v>
                </c:pt>
                <c:pt idx="202">
                  <c:v>0.30268225158861561</c:v>
                </c:pt>
                <c:pt idx="203">
                  <c:v>0.29307977782774797</c:v>
                </c:pt>
                <c:pt idx="204">
                  <c:v>0.3832046786937664</c:v>
                </c:pt>
                <c:pt idx="205">
                  <c:v>0.31281246916438915</c:v>
                </c:pt>
                <c:pt idx="206">
                  <c:v>0.41561704386860659</c:v>
                </c:pt>
                <c:pt idx="207">
                  <c:v>0.38009103671434036</c:v>
                </c:pt>
                <c:pt idx="208">
                  <c:v>0.36288844499164941</c:v>
                </c:pt>
                <c:pt idx="209">
                  <c:v>0.21886735246137567</c:v>
                </c:pt>
                <c:pt idx="210">
                  <c:v>0.28877725432247603</c:v>
                </c:pt>
                <c:pt idx="211">
                  <c:v>0.50468374149293482</c:v>
                </c:pt>
                <c:pt idx="212">
                  <c:v>0.67574741296721119</c:v>
                </c:pt>
                <c:pt idx="213">
                  <c:v>0.61018741571024804</c:v>
                </c:pt>
                <c:pt idx="214">
                  <c:v>0.55717164122499996</c:v>
                </c:pt>
                <c:pt idx="215">
                  <c:v>0.47773493186415922</c:v>
                </c:pt>
                <c:pt idx="216">
                  <c:v>0.45107010866804836</c:v>
                </c:pt>
                <c:pt idx="217">
                  <c:v>0.55841717908888788</c:v>
                </c:pt>
                <c:pt idx="218">
                  <c:v>0.54985993174057635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67503811549726889</c:v>
                </c:pt>
                <c:pt idx="223">
                  <c:v>0.46966493106567758</c:v>
                </c:pt>
                <c:pt idx="224">
                  <c:v>0.23652301041986656</c:v>
                </c:pt>
                <c:pt idx="225">
                  <c:v>0.23563811111496746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72836158890780967</c:v>
                </c:pt>
                <c:pt idx="229">
                  <c:v>0.75878354189989494</c:v>
                </c:pt>
                <c:pt idx="230">
                  <c:v>0.78935629416233866</c:v>
                </c:pt>
                <c:pt idx="231">
                  <c:v>0.84259562645904518</c:v>
                </c:pt>
                <c:pt idx="232">
                  <c:v>0.84841891609286102</c:v>
                </c:pt>
                <c:pt idx="233">
                  <c:v>0.80569966785187552</c:v>
                </c:pt>
                <c:pt idx="234">
                  <c:v>0.74044281566749515</c:v>
                </c:pt>
                <c:pt idx="235">
                  <c:v>0.74347464473413938</c:v>
                </c:pt>
                <c:pt idx="236">
                  <c:v>0.76940511376934728</c:v>
                </c:pt>
                <c:pt idx="237">
                  <c:v>0.58105790643325728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6.7819531892503115E-2</c:v>
                </c:pt>
                <c:pt idx="241">
                  <c:v>4.4880505527720715E-3</c:v>
                </c:pt>
                <c:pt idx="242">
                  <c:v>3.7628720222779855E-3</c:v>
                </c:pt>
                <c:pt idx="243">
                  <c:v>-0.14586957226809577</c:v>
                </c:pt>
                <c:pt idx="244">
                  <c:v>-0.19170231157045525</c:v>
                </c:pt>
                <c:pt idx="245">
                  <c:v>5.2623393306362676E-2</c:v>
                </c:pt>
                <c:pt idx="246">
                  <c:v>0.18795078086619837</c:v>
                </c:pt>
                <c:pt idx="247">
                  <c:v>0.1992360150251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18-4141-8146-C27E4ADDFF88}"/>
            </c:ext>
          </c:extLst>
        </c:ser>
        <c:ser>
          <c:idx val="2"/>
          <c:order val="2"/>
          <c:tx>
            <c:strRef>
              <c:f>'c3-31'!$D$15</c:f>
              <c:strCache>
                <c:ptCount val="1"/>
                <c:pt idx="0">
                  <c:v>Fuel and market energ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D$16:$D$263</c:f>
              <c:numCache>
                <c:formatCode>0.0</c:formatCode>
                <c:ptCount val="248"/>
                <c:pt idx="0">
                  <c:v>0.94553454589159014</c:v>
                </c:pt>
                <c:pt idx="1">
                  <c:v>1.0830598241269163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578</c:v>
                </c:pt>
                <c:pt idx="5">
                  <c:v>0.55622575622381665</c:v>
                </c:pt>
                <c:pt idx="6">
                  <c:v>0.29672889766214094</c:v>
                </c:pt>
                <c:pt idx="7">
                  <c:v>0.26832114775654181</c:v>
                </c:pt>
                <c:pt idx="8">
                  <c:v>0.17588063213155822</c:v>
                </c:pt>
                <c:pt idx="9">
                  <c:v>-0.11111368940479155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437959382144636</c:v>
                </c:pt>
                <c:pt idx="14">
                  <c:v>-6.5580603034867846E-2</c:v>
                </c:pt>
                <c:pt idx="15">
                  <c:v>6.608264698813803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388</c:v>
                </c:pt>
                <c:pt idx="19">
                  <c:v>0.38071632598776611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9043347566588</c:v>
                </c:pt>
                <c:pt idx="25">
                  <c:v>0.69138024892963512</c:v>
                </c:pt>
                <c:pt idx="26">
                  <c:v>0.90599584842201297</c:v>
                </c:pt>
                <c:pt idx="27">
                  <c:v>0.41172482684972356</c:v>
                </c:pt>
                <c:pt idx="28">
                  <c:v>0.26548887200933907</c:v>
                </c:pt>
                <c:pt idx="29">
                  <c:v>0.43530079253661524</c:v>
                </c:pt>
                <c:pt idx="30">
                  <c:v>0.56974955933084248</c:v>
                </c:pt>
                <c:pt idx="31">
                  <c:v>0.56873118017213331</c:v>
                </c:pt>
                <c:pt idx="32">
                  <c:v>0.77735420331799865</c:v>
                </c:pt>
                <c:pt idx="33">
                  <c:v>0.72961870839202092</c:v>
                </c:pt>
                <c:pt idx="34">
                  <c:v>0.83198668996245861</c:v>
                </c:pt>
                <c:pt idx="35">
                  <c:v>0.84465472722968404</c:v>
                </c:pt>
                <c:pt idx="36">
                  <c:v>0.71468128904940509</c:v>
                </c:pt>
                <c:pt idx="37">
                  <c:v>0.75868364259447896</c:v>
                </c:pt>
                <c:pt idx="38">
                  <c:v>0.47073209007524969</c:v>
                </c:pt>
                <c:pt idx="39">
                  <c:v>0.78288290069377231</c:v>
                </c:pt>
                <c:pt idx="40">
                  <c:v>1.1007608418354435</c:v>
                </c:pt>
                <c:pt idx="41">
                  <c:v>0.96924829708795057</c:v>
                </c:pt>
                <c:pt idx="42">
                  <c:v>0.66800041421236833</c:v>
                </c:pt>
                <c:pt idx="43">
                  <c:v>0.70431322597168844</c:v>
                </c:pt>
                <c:pt idx="44">
                  <c:v>0.43856868014496847</c:v>
                </c:pt>
                <c:pt idx="45">
                  <c:v>0.62657977296059553</c:v>
                </c:pt>
                <c:pt idx="46">
                  <c:v>0.64217507319383194</c:v>
                </c:pt>
                <c:pt idx="47">
                  <c:v>0.56062350970316499</c:v>
                </c:pt>
                <c:pt idx="48">
                  <c:v>0.51962582382176048</c:v>
                </c:pt>
                <c:pt idx="49">
                  <c:v>0.53662296750224592</c:v>
                </c:pt>
                <c:pt idx="50">
                  <c:v>0.75321402374460233</c:v>
                </c:pt>
                <c:pt idx="51">
                  <c:v>0.94780242893734357</c:v>
                </c:pt>
                <c:pt idx="52">
                  <c:v>0.71755470267797872</c:v>
                </c:pt>
                <c:pt idx="53">
                  <c:v>0.88242669106385119</c:v>
                </c:pt>
                <c:pt idx="54">
                  <c:v>0.97813640207245101</c:v>
                </c:pt>
                <c:pt idx="55">
                  <c:v>0.96265965271604714</c:v>
                </c:pt>
                <c:pt idx="56">
                  <c:v>1.1726083272062708</c:v>
                </c:pt>
                <c:pt idx="57">
                  <c:v>1.0053851787320143</c:v>
                </c:pt>
                <c:pt idx="58">
                  <c:v>0.93259668600645651</c:v>
                </c:pt>
                <c:pt idx="59">
                  <c:v>0.88495558753540715</c:v>
                </c:pt>
                <c:pt idx="60">
                  <c:v>1.0010319594002115</c:v>
                </c:pt>
                <c:pt idx="61">
                  <c:v>0.88880647098595966</c:v>
                </c:pt>
                <c:pt idx="62">
                  <c:v>0.59668977348627772</c:v>
                </c:pt>
                <c:pt idx="63">
                  <c:v>0.56963692903175811</c:v>
                </c:pt>
                <c:pt idx="64">
                  <c:v>0.84322863854689922</c:v>
                </c:pt>
                <c:pt idx="65">
                  <c:v>0.72927848412558727</c:v>
                </c:pt>
                <c:pt idx="66">
                  <c:v>0.80109882970380575</c:v>
                </c:pt>
                <c:pt idx="67">
                  <c:v>0.73467660787345912</c:v>
                </c:pt>
                <c:pt idx="68">
                  <c:v>1.2661649290152441</c:v>
                </c:pt>
                <c:pt idx="69">
                  <c:v>1.2078603671538104</c:v>
                </c:pt>
                <c:pt idx="70">
                  <c:v>1.1021290823804968</c:v>
                </c:pt>
                <c:pt idx="71">
                  <c:v>1.1421569325232239</c:v>
                </c:pt>
                <c:pt idx="72">
                  <c:v>1.37348231365616</c:v>
                </c:pt>
                <c:pt idx="73">
                  <c:v>1.8974755991530687</c:v>
                </c:pt>
                <c:pt idx="74">
                  <c:v>2.093109692407956</c:v>
                </c:pt>
                <c:pt idx="75">
                  <c:v>1.9468714554244511</c:v>
                </c:pt>
                <c:pt idx="76">
                  <c:v>1.7740586822795756</c:v>
                </c:pt>
                <c:pt idx="77">
                  <c:v>1.9339591764801558</c:v>
                </c:pt>
                <c:pt idx="78">
                  <c:v>1.7344101259906337</c:v>
                </c:pt>
                <c:pt idx="79">
                  <c:v>1.632325000360316</c:v>
                </c:pt>
                <c:pt idx="80">
                  <c:v>0.75445529036487546</c:v>
                </c:pt>
                <c:pt idx="81">
                  <c:v>0.8351653057517785</c:v>
                </c:pt>
                <c:pt idx="82">
                  <c:v>1.2657875429235248</c:v>
                </c:pt>
                <c:pt idx="83">
                  <c:v>1.4486794131637843</c:v>
                </c:pt>
                <c:pt idx="84">
                  <c:v>1.3253879030748543</c:v>
                </c:pt>
                <c:pt idx="85">
                  <c:v>1.5487431203307656</c:v>
                </c:pt>
                <c:pt idx="86">
                  <c:v>1.4467666416220035</c:v>
                </c:pt>
                <c:pt idx="87">
                  <c:v>1.2566336318502371</c:v>
                </c:pt>
                <c:pt idx="88">
                  <c:v>1.5982445242822387</c:v>
                </c:pt>
                <c:pt idx="89">
                  <c:v>1.5498171637347895</c:v>
                </c:pt>
                <c:pt idx="90">
                  <c:v>1.6488065013101736</c:v>
                </c:pt>
                <c:pt idx="91">
                  <c:v>1.8257935930317892</c:v>
                </c:pt>
                <c:pt idx="92">
                  <c:v>1.7827473847594102</c:v>
                </c:pt>
                <c:pt idx="93">
                  <c:v>1.6020977803987693</c:v>
                </c:pt>
                <c:pt idx="94">
                  <c:v>1.1349674924347177</c:v>
                </c:pt>
                <c:pt idx="95">
                  <c:v>0.57578714344569726</c:v>
                </c:pt>
                <c:pt idx="96">
                  <c:v>0.52553336739622047</c:v>
                </c:pt>
                <c:pt idx="97">
                  <c:v>0.12700326309350729</c:v>
                </c:pt>
                <c:pt idx="98">
                  <c:v>5.6219133829374823E-2</c:v>
                </c:pt>
                <c:pt idx="99">
                  <c:v>0.21033265288103864</c:v>
                </c:pt>
                <c:pt idx="100">
                  <c:v>-0.17257255241503977</c:v>
                </c:pt>
                <c:pt idx="101">
                  <c:v>-7.6992851374992455E-2</c:v>
                </c:pt>
                <c:pt idx="102">
                  <c:v>-0.38592816309250078</c:v>
                </c:pt>
                <c:pt idx="103">
                  <c:v>-0.52826742669538163</c:v>
                </c:pt>
                <c:pt idx="104">
                  <c:v>-0.50611690702711554</c:v>
                </c:pt>
                <c:pt idx="105">
                  <c:v>-0.52041061490085827</c:v>
                </c:pt>
                <c:pt idx="106">
                  <c:v>-0.17417927199093269</c:v>
                </c:pt>
                <c:pt idx="107">
                  <c:v>0.41878653531293342</c:v>
                </c:pt>
                <c:pt idx="108">
                  <c:v>1.0449080247363454</c:v>
                </c:pt>
                <c:pt idx="109">
                  <c:v>0.47126580660190759</c:v>
                </c:pt>
                <c:pt idx="110">
                  <c:v>0.66940503214853686</c:v>
                </c:pt>
                <c:pt idx="111">
                  <c:v>0.67899235744440034</c:v>
                </c:pt>
                <c:pt idx="112">
                  <c:v>1.240248409880041</c:v>
                </c:pt>
                <c:pt idx="113">
                  <c:v>1.0059957890372033</c:v>
                </c:pt>
                <c:pt idx="114">
                  <c:v>1.1866525233287561</c:v>
                </c:pt>
                <c:pt idx="115">
                  <c:v>1.01953042400705</c:v>
                </c:pt>
                <c:pt idx="116">
                  <c:v>1.0794538760858625</c:v>
                </c:pt>
                <c:pt idx="117">
                  <c:v>1.2393101800640156</c:v>
                </c:pt>
                <c:pt idx="118">
                  <c:v>1.1804279919945488</c:v>
                </c:pt>
                <c:pt idx="119">
                  <c:v>1.4601807380152807</c:v>
                </c:pt>
                <c:pt idx="120">
                  <c:v>1.4040186420212466</c:v>
                </c:pt>
                <c:pt idx="121">
                  <c:v>1.4731236463142412</c:v>
                </c:pt>
                <c:pt idx="122">
                  <c:v>1.6100394416197412</c:v>
                </c:pt>
                <c:pt idx="123">
                  <c:v>1.5651836663648571</c:v>
                </c:pt>
                <c:pt idx="124">
                  <c:v>1.0150913168787756</c:v>
                </c:pt>
                <c:pt idx="125">
                  <c:v>0.8979099949067485</c:v>
                </c:pt>
                <c:pt idx="126">
                  <c:v>0.79954858812520957</c:v>
                </c:pt>
                <c:pt idx="127">
                  <c:v>1.107232377620555</c:v>
                </c:pt>
                <c:pt idx="128">
                  <c:v>1.1025555746362423</c:v>
                </c:pt>
                <c:pt idx="129">
                  <c:v>1.4426261926190429</c:v>
                </c:pt>
                <c:pt idx="130">
                  <c:v>1.5777336513061182</c:v>
                </c:pt>
                <c:pt idx="131">
                  <c:v>1.2472891117765359</c:v>
                </c:pt>
                <c:pt idx="132">
                  <c:v>1.5195811133204393</c:v>
                </c:pt>
                <c:pt idx="133">
                  <c:v>1.5223744967279258</c:v>
                </c:pt>
                <c:pt idx="134">
                  <c:v>1.3209813678860836</c:v>
                </c:pt>
                <c:pt idx="135">
                  <c:v>1.4789978372607444</c:v>
                </c:pt>
                <c:pt idx="136">
                  <c:v>1.1816150077522243</c:v>
                </c:pt>
                <c:pt idx="137">
                  <c:v>1.117654161930755</c:v>
                </c:pt>
                <c:pt idx="138">
                  <c:v>0.94494609929799733</c:v>
                </c:pt>
                <c:pt idx="139">
                  <c:v>1.0181942824629822</c:v>
                </c:pt>
                <c:pt idx="140">
                  <c:v>1.1148793733309361</c:v>
                </c:pt>
                <c:pt idx="141">
                  <c:v>0.67507171287419887</c:v>
                </c:pt>
                <c:pt idx="142">
                  <c:v>0.11094914965256937</c:v>
                </c:pt>
                <c:pt idx="143">
                  <c:v>8.323680355555732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3988416011631061</c:v>
                </c:pt>
                <c:pt idx="242">
                  <c:v>0.90612228703163256</c:v>
                </c:pt>
                <c:pt idx="243">
                  <c:v>2.1450648647530453</c:v>
                </c:pt>
                <c:pt idx="244">
                  <c:v>2.0531562079390384</c:v>
                </c:pt>
                <c:pt idx="245">
                  <c:v>1.3553232197414473</c:v>
                </c:pt>
                <c:pt idx="246">
                  <c:v>1.2511882767932143</c:v>
                </c:pt>
                <c:pt idx="247">
                  <c:v>1.4279709108932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18-4141-8146-C27E4ADDFF88}"/>
            </c:ext>
          </c:extLst>
        </c:ser>
        <c:ser>
          <c:idx val="3"/>
          <c:order val="3"/>
          <c:tx>
            <c:strRef>
              <c:f>'c3-31'!$E$15</c:f>
              <c:strCache>
                <c:ptCount val="1"/>
                <c:pt idx="0">
                  <c:v>Alcohol, tobacco</c:v>
                </c:pt>
              </c:strCache>
            </c:strRef>
          </c:tx>
          <c:spPr>
            <a:solidFill>
              <a:srgbClr val="339933"/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E$16:$E$263</c:f>
              <c:numCache>
                <c:formatCode>0.0</c:formatCode>
                <c:ptCount val="248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642163840857117</c:v>
                </c:pt>
                <c:pt idx="244">
                  <c:v>0.45764077646218471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18-4141-8146-C27E4ADDFF88}"/>
            </c:ext>
          </c:extLst>
        </c:ser>
        <c:ser>
          <c:idx val="4"/>
          <c:order val="4"/>
          <c:tx>
            <c:strRef>
              <c:f>'c3-31'!$F$15</c:f>
              <c:strCache>
                <c:ptCount val="1"/>
                <c:pt idx="0">
                  <c:v>Indirect taxes and regulated pric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F$16:$F$263</c:f>
              <c:numCache>
                <c:formatCode>0.0</c:formatCode>
                <c:ptCount val="248"/>
                <c:pt idx="0">
                  <c:v>1.4950517233895027</c:v>
                </c:pt>
                <c:pt idx="1">
                  <c:v>1.4267546891705398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83</c:v>
                </c:pt>
                <c:pt idx="5">
                  <c:v>1.6124440256482115</c:v>
                </c:pt>
                <c:pt idx="6">
                  <c:v>1.8207832478302139</c:v>
                </c:pt>
                <c:pt idx="7">
                  <c:v>1.8007839364751521</c:v>
                </c:pt>
                <c:pt idx="8">
                  <c:v>1.6392667628865072</c:v>
                </c:pt>
                <c:pt idx="9">
                  <c:v>1.5960394809222624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588266574696387</c:v>
                </c:pt>
                <c:pt idx="14">
                  <c:v>1.1898134394799234</c:v>
                </c:pt>
                <c:pt idx="15">
                  <c:v>1.1787082010004977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8838</c:v>
                </c:pt>
                <c:pt idx="19">
                  <c:v>0.83329079128179895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2907584010216</c:v>
                </c:pt>
                <c:pt idx="25">
                  <c:v>1.168087724986667</c:v>
                </c:pt>
                <c:pt idx="26">
                  <c:v>1.1693608867094876</c:v>
                </c:pt>
                <c:pt idx="27">
                  <c:v>1.2297699436718688</c:v>
                </c:pt>
                <c:pt idx="28">
                  <c:v>1.2804378710116022</c:v>
                </c:pt>
                <c:pt idx="29">
                  <c:v>1.3341845387340949</c:v>
                </c:pt>
                <c:pt idx="30">
                  <c:v>1.5340755848443166</c:v>
                </c:pt>
                <c:pt idx="31">
                  <c:v>1.4687022925822348</c:v>
                </c:pt>
                <c:pt idx="32">
                  <c:v>1.3800361372170631</c:v>
                </c:pt>
                <c:pt idx="33">
                  <c:v>1.3191225671203413</c:v>
                </c:pt>
                <c:pt idx="34">
                  <c:v>1.3586955308366864</c:v>
                </c:pt>
                <c:pt idx="35">
                  <c:v>1.3843150168786345</c:v>
                </c:pt>
                <c:pt idx="36">
                  <c:v>2.4198268141619117</c:v>
                </c:pt>
                <c:pt idx="37">
                  <c:v>2.891147014366874</c:v>
                </c:pt>
                <c:pt idx="38">
                  <c:v>2.9526733772924558</c:v>
                </c:pt>
                <c:pt idx="39">
                  <c:v>2.6689297598081008</c:v>
                </c:pt>
                <c:pt idx="40">
                  <c:v>2.630059709460951</c:v>
                </c:pt>
                <c:pt idx="41">
                  <c:v>2.5915879856633297</c:v>
                </c:pt>
                <c:pt idx="42">
                  <c:v>2.566255903045358</c:v>
                </c:pt>
                <c:pt idx="43">
                  <c:v>2.5350177610354461</c:v>
                </c:pt>
                <c:pt idx="44">
                  <c:v>2.4490065746153746</c:v>
                </c:pt>
                <c:pt idx="45">
                  <c:v>2.4332473503444429</c:v>
                </c:pt>
                <c:pt idx="46">
                  <c:v>2.3825738174771764</c:v>
                </c:pt>
                <c:pt idx="47">
                  <c:v>2.3783952986353736</c:v>
                </c:pt>
                <c:pt idx="48">
                  <c:v>1.3953322944428102</c:v>
                </c:pt>
                <c:pt idx="49">
                  <c:v>0.88622529949420659</c:v>
                </c:pt>
                <c:pt idx="50">
                  <c:v>0.82833267078715245</c:v>
                </c:pt>
                <c:pt idx="51">
                  <c:v>1.0628529308267418</c:v>
                </c:pt>
                <c:pt idx="52">
                  <c:v>1.0554941487723934</c:v>
                </c:pt>
                <c:pt idx="53">
                  <c:v>1.0489289055169935</c:v>
                </c:pt>
                <c:pt idx="54">
                  <c:v>1.0948034907660475</c:v>
                </c:pt>
                <c:pt idx="55">
                  <c:v>1.108213555164375</c:v>
                </c:pt>
                <c:pt idx="56">
                  <c:v>1.1067244184289569</c:v>
                </c:pt>
                <c:pt idx="57">
                  <c:v>0.90877681217750439</c:v>
                </c:pt>
                <c:pt idx="58">
                  <c:v>0.96172044399333245</c:v>
                </c:pt>
                <c:pt idx="59">
                  <c:v>0.9527869205299202</c:v>
                </c:pt>
                <c:pt idx="60">
                  <c:v>-3.0126730374933713E-2</c:v>
                </c:pt>
                <c:pt idx="61">
                  <c:v>-0.26963042380533242</c:v>
                </c:pt>
                <c:pt idx="62">
                  <c:v>-0.31432924085973368</c:v>
                </c:pt>
                <c:pt idx="63">
                  <c:v>-0.36424590632747578</c:v>
                </c:pt>
                <c:pt idx="64">
                  <c:v>-0.34507655795133763</c:v>
                </c:pt>
                <c:pt idx="65">
                  <c:v>-0.33604982941840222</c:v>
                </c:pt>
                <c:pt idx="66">
                  <c:v>-0.42146903529810242</c:v>
                </c:pt>
                <c:pt idx="67">
                  <c:v>-0.43368914950541837</c:v>
                </c:pt>
                <c:pt idx="68">
                  <c:v>0.89950111138004596</c:v>
                </c:pt>
                <c:pt idx="69">
                  <c:v>1.1501339901132011</c:v>
                </c:pt>
                <c:pt idx="70">
                  <c:v>1.1167221289149087</c:v>
                </c:pt>
                <c:pt idx="71">
                  <c:v>1.1497547381426336</c:v>
                </c:pt>
                <c:pt idx="72">
                  <c:v>2.3957631120357852</c:v>
                </c:pt>
                <c:pt idx="73">
                  <c:v>2.990235944956587</c:v>
                </c:pt>
                <c:pt idx="74">
                  <c:v>3.1954917744639384</c:v>
                </c:pt>
                <c:pt idx="75">
                  <c:v>3.1527751919348921</c:v>
                </c:pt>
                <c:pt idx="76">
                  <c:v>3.3690597289145221</c:v>
                </c:pt>
                <c:pt idx="77">
                  <c:v>3.393281247827415</c:v>
                </c:pt>
                <c:pt idx="78">
                  <c:v>3.5052464726558288</c:v>
                </c:pt>
                <c:pt idx="79">
                  <c:v>3.5131999669885428</c:v>
                </c:pt>
                <c:pt idx="80">
                  <c:v>2.0770467510087305</c:v>
                </c:pt>
                <c:pt idx="81">
                  <c:v>2.0981554405397533</c:v>
                </c:pt>
                <c:pt idx="82">
                  <c:v>2.1611187917427426</c:v>
                </c:pt>
                <c:pt idx="83">
                  <c:v>2.1563065623643585</c:v>
                </c:pt>
                <c:pt idx="84">
                  <c:v>1.7667945051475282</c:v>
                </c:pt>
                <c:pt idx="85">
                  <c:v>1.4292117765953125</c:v>
                </c:pt>
                <c:pt idx="86">
                  <c:v>1.2012040037034986</c:v>
                </c:pt>
                <c:pt idx="87">
                  <c:v>0.82539919473072954</c:v>
                </c:pt>
                <c:pt idx="88">
                  <c:v>0.66077432481910248</c:v>
                </c:pt>
                <c:pt idx="89">
                  <c:v>0.64066235760080992</c:v>
                </c:pt>
                <c:pt idx="90">
                  <c:v>0.5694145769697001</c:v>
                </c:pt>
                <c:pt idx="91">
                  <c:v>0.58684786064690231</c:v>
                </c:pt>
                <c:pt idx="92">
                  <c:v>0.57375987852515065</c:v>
                </c:pt>
                <c:pt idx="93">
                  <c:v>0.47407320817418874</c:v>
                </c:pt>
                <c:pt idx="94">
                  <c:v>0.39471569361546632</c:v>
                </c:pt>
                <c:pt idx="95">
                  <c:v>0.3647837109905161</c:v>
                </c:pt>
                <c:pt idx="96">
                  <c:v>0.16450403032252983</c:v>
                </c:pt>
                <c:pt idx="97">
                  <c:v>0.23875526502645497</c:v>
                </c:pt>
                <c:pt idx="98">
                  <c:v>0.21918834088544295</c:v>
                </c:pt>
                <c:pt idx="99">
                  <c:v>0.71080170055410186</c:v>
                </c:pt>
                <c:pt idx="100">
                  <c:v>0.77643149413436563</c:v>
                </c:pt>
                <c:pt idx="101">
                  <c:v>0.7869309123289242</c:v>
                </c:pt>
                <c:pt idx="102">
                  <c:v>2.9803435106274385</c:v>
                </c:pt>
                <c:pt idx="103">
                  <c:v>3.3328658070731487</c:v>
                </c:pt>
                <c:pt idx="104">
                  <c:v>3.34714366481876</c:v>
                </c:pt>
                <c:pt idx="105">
                  <c:v>3.4050978802573519</c:v>
                </c:pt>
                <c:pt idx="106">
                  <c:v>3.4148683952433867</c:v>
                </c:pt>
                <c:pt idx="107">
                  <c:v>3.4283053630525968</c:v>
                </c:pt>
                <c:pt idx="108">
                  <c:v>3.7635215632549217</c:v>
                </c:pt>
                <c:pt idx="109">
                  <c:v>3.8777107596704807</c:v>
                </c:pt>
                <c:pt idx="110">
                  <c:v>3.9062950882588803</c:v>
                </c:pt>
                <c:pt idx="111">
                  <c:v>3.8589266215633309</c:v>
                </c:pt>
                <c:pt idx="112">
                  <c:v>3.8979780924899163</c:v>
                </c:pt>
                <c:pt idx="113">
                  <c:v>3.8935269473236751</c:v>
                </c:pt>
                <c:pt idx="114">
                  <c:v>1.7114166053296536</c:v>
                </c:pt>
                <c:pt idx="115">
                  <c:v>1.2226604329063284</c:v>
                </c:pt>
                <c:pt idx="116">
                  <c:v>1.1681132397316631</c:v>
                </c:pt>
                <c:pt idx="117">
                  <c:v>1.0934640832566704</c:v>
                </c:pt>
                <c:pt idx="118">
                  <c:v>1.0732257008829535</c:v>
                </c:pt>
                <c:pt idx="119">
                  <c:v>1.0914499809586928</c:v>
                </c:pt>
                <c:pt idx="120">
                  <c:v>0.86037516871500275</c:v>
                </c:pt>
                <c:pt idx="121">
                  <c:v>0.64893162090594769</c:v>
                </c:pt>
                <c:pt idx="122">
                  <c:v>0.6756137135686151</c:v>
                </c:pt>
                <c:pt idx="123">
                  <c:v>0.71030582777006313</c:v>
                </c:pt>
                <c:pt idx="124">
                  <c:v>0.61219838092430023</c:v>
                </c:pt>
                <c:pt idx="125">
                  <c:v>0.58517156000872661</c:v>
                </c:pt>
                <c:pt idx="126">
                  <c:v>0.55073551752255101</c:v>
                </c:pt>
                <c:pt idx="127">
                  <c:v>0.56136005731339544</c:v>
                </c:pt>
                <c:pt idx="128">
                  <c:v>0.60009611819969511</c:v>
                </c:pt>
                <c:pt idx="129">
                  <c:v>0.69091640750464622</c:v>
                </c:pt>
                <c:pt idx="130">
                  <c:v>0.9155381077190895</c:v>
                </c:pt>
                <c:pt idx="131">
                  <c:v>1.1014392570623137</c:v>
                </c:pt>
                <c:pt idx="132">
                  <c:v>2.2033940790034143</c:v>
                </c:pt>
                <c:pt idx="133">
                  <c:v>2.4993051932115864</c:v>
                </c:pt>
                <c:pt idx="134">
                  <c:v>2.5803619850515718</c:v>
                </c:pt>
                <c:pt idx="135">
                  <c:v>2.5958720688556109</c:v>
                </c:pt>
                <c:pt idx="136">
                  <c:v>2.5478972124292736</c:v>
                </c:pt>
                <c:pt idx="137">
                  <c:v>2.5803655192508264</c:v>
                </c:pt>
                <c:pt idx="138">
                  <c:v>2.7297631967552234</c:v>
                </c:pt>
                <c:pt idx="139">
                  <c:v>2.8218196879119506</c:v>
                </c:pt>
                <c:pt idx="140">
                  <c:v>2.99623169453421</c:v>
                </c:pt>
                <c:pt idx="141">
                  <c:v>2.9125916205542235</c:v>
                </c:pt>
                <c:pt idx="142">
                  <c:v>2.6714355684604461</c:v>
                </c:pt>
                <c:pt idx="143">
                  <c:v>2.4946992301965487</c:v>
                </c:pt>
                <c:pt idx="144">
                  <c:v>1.5969961021250962</c:v>
                </c:pt>
                <c:pt idx="145">
                  <c:v>0.65684883458067311</c:v>
                </c:pt>
                <c:pt idx="146">
                  <c:v>0.52908996292483412</c:v>
                </c:pt>
                <c:pt idx="147">
                  <c:v>0.47403740144986395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29654451217130007</c:v>
                </c:pt>
                <c:pt idx="151">
                  <c:v>9.7704302177467173E-2</c:v>
                </c:pt>
                <c:pt idx="152">
                  <c:v>0.42922383545542753</c:v>
                </c:pt>
                <c:pt idx="153">
                  <c:v>0.41444697842690625</c:v>
                </c:pt>
                <c:pt idx="154">
                  <c:v>0.36269217580416102</c:v>
                </c:pt>
                <c:pt idx="155">
                  <c:v>-0.22767351528633561</c:v>
                </c:pt>
                <c:pt idx="156">
                  <c:v>-0.62474070350228539</c:v>
                </c:pt>
                <c:pt idx="157">
                  <c:v>-0.37074134753993193</c:v>
                </c:pt>
                <c:pt idx="158">
                  <c:v>-0.39787771131078542</c:v>
                </c:pt>
                <c:pt idx="159">
                  <c:v>-0.4966049792929487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52557752999164697</c:v>
                </c:pt>
                <c:pt idx="164">
                  <c:v>-1.0468674139873444</c:v>
                </c:pt>
                <c:pt idx="165">
                  <c:v>-1.2962279318268386</c:v>
                </c:pt>
                <c:pt idx="166">
                  <c:v>-1.2460315640049155</c:v>
                </c:pt>
                <c:pt idx="167">
                  <c:v>-0.67054067787221439</c:v>
                </c:pt>
                <c:pt idx="168">
                  <c:v>-0.51521243732027977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8230186129434215</c:v>
                </c:pt>
                <c:pt idx="172">
                  <c:v>-7.218365171035479E-2</c:v>
                </c:pt>
                <c:pt idx="173">
                  <c:v>-4.9980751589642214E-2</c:v>
                </c:pt>
                <c:pt idx="174">
                  <c:v>-2.2553090459021041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8774274888119723E-2</c:v>
                </c:pt>
                <c:pt idx="181">
                  <c:v>-4.3511600080140989E-2</c:v>
                </c:pt>
                <c:pt idx="182">
                  <c:v>-4.835552744742494E-2</c:v>
                </c:pt>
                <c:pt idx="183">
                  <c:v>-6.1102335175101358E-2</c:v>
                </c:pt>
                <c:pt idx="184">
                  <c:v>-8.0538915276654688E-2</c:v>
                </c:pt>
                <c:pt idx="185">
                  <c:v>-9.4099156589304289E-2</c:v>
                </c:pt>
                <c:pt idx="186">
                  <c:v>-0.16565641958876257</c:v>
                </c:pt>
                <c:pt idx="187">
                  <c:v>-0.16589349381754281</c:v>
                </c:pt>
                <c:pt idx="188">
                  <c:v>-0.14344510091002746</c:v>
                </c:pt>
                <c:pt idx="189">
                  <c:v>4.3160581160100575E-2</c:v>
                </c:pt>
                <c:pt idx="190">
                  <c:v>0.12696738015271633</c:v>
                </c:pt>
                <c:pt idx="191">
                  <c:v>0.1359962418690091</c:v>
                </c:pt>
                <c:pt idx="192">
                  <c:v>2.5963400874972564E-2</c:v>
                </c:pt>
                <c:pt idx="193">
                  <c:v>4.1140999221308344E-2</c:v>
                </c:pt>
                <c:pt idx="194">
                  <c:v>4.8257437844748979E-2</c:v>
                </c:pt>
                <c:pt idx="195">
                  <c:v>-4.7840987554618603E-2</c:v>
                </c:pt>
                <c:pt idx="196">
                  <c:v>2.371918932480066E-3</c:v>
                </c:pt>
                <c:pt idx="197">
                  <c:v>3.7765741422561561E-2</c:v>
                </c:pt>
                <c:pt idx="198">
                  <c:v>0.12120438716740395</c:v>
                </c:pt>
                <c:pt idx="199">
                  <c:v>0.16499790823712829</c:v>
                </c:pt>
                <c:pt idx="200">
                  <c:v>0.1139032544370524</c:v>
                </c:pt>
                <c:pt idx="201">
                  <c:v>-2.7508060087600872E-2</c:v>
                </c:pt>
                <c:pt idx="202">
                  <c:v>-6.0080710463247589E-2</c:v>
                </c:pt>
                <c:pt idx="203">
                  <c:v>-7.2095786511201354E-2</c:v>
                </c:pt>
                <c:pt idx="204">
                  <c:v>3.8342500594780671E-2</c:v>
                </c:pt>
                <c:pt idx="205">
                  <c:v>1.5032227078521282E-2</c:v>
                </c:pt>
                <c:pt idx="206">
                  <c:v>1.5093873633896998E-2</c:v>
                </c:pt>
                <c:pt idx="207">
                  <c:v>0.1161029713192327</c:v>
                </c:pt>
                <c:pt idx="208">
                  <c:v>8.0845501626678473E-2</c:v>
                </c:pt>
                <c:pt idx="209">
                  <c:v>4.5120496787614817E-2</c:v>
                </c:pt>
                <c:pt idx="210">
                  <c:v>-9.1105633126821739E-3</c:v>
                </c:pt>
                <c:pt idx="211">
                  <c:v>-4.7733207720940418E-2</c:v>
                </c:pt>
                <c:pt idx="212">
                  <c:v>5.8134372738271309E-2</c:v>
                </c:pt>
                <c:pt idx="213">
                  <c:v>0.12449039989535041</c:v>
                </c:pt>
                <c:pt idx="214">
                  <c:v>6.4031903472173635E-2</c:v>
                </c:pt>
                <c:pt idx="215">
                  <c:v>6.6558549319709406E-2</c:v>
                </c:pt>
                <c:pt idx="216">
                  <c:v>0.31512932222058143</c:v>
                </c:pt>
                <c:pt idx="217">
                  <c:v>0.33054405721990338</c:v>
                </c:pt>
                <c:pt idx="218">
                  <c:v>0.36719311921604414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51864779891184587</c:v>
                </c:pt>
                <c:pt idx="223">
                  <c:v>0.52398578186243894</c:v>
                </c:pt>
                <c:pt idx="224">
                  <c:v>0.46425349647680836</c:v>
                </c:pt>
                <c:pt idx="225">
                  <c:v>0.36090040489918274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3840238159817851</c:v>
                </c:pt>
                <c:pt idx="229">
                  <c:v>0.42578964044153877</c:v>
                </c:pt>
                <c:pt idx="230">
                  <c:v>0.45349094611743823</c:v>
                </c:pt>
                <c:pt idx="231">
                  <c:v>0.34778510785697758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59759292811203801</c:v>
                </c:pt>
                <c:pt idx="235">
                  <c:v>0.64425983518986085</c:v>
                </c:pt>
                <c:pt idx="236">
                  <c:v>0.57215162474091774</c:v>
                </c:pt>
                <c:pt idx="237">
                  <c:v>0.61729284147922736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47041267041230755</c:v>
                </c:pt>
                <c:pt idx="241">
                  <c:v>0.50061814419998152</c:v>
                </c:pt>
                <c:pt idx="242">
                  <c:v>0.55701367697741677</c:v>
                </c:pt>
                <c:pt idx="243">
                  <c:v>0.72987311865947857</c:v>
                </c:pt>
                <c:pt idx="244">
                  <c:v>0.72922879323601986</c:v>
                </c:pt>
                <c:pt idx="245">
                  <c:v>1.0462403062667536</c:v>
                </c:pt>
                <c:pt idx="246">
                  <c:v>0.55453955569300839</c:v>
                </c:pt>
                <c:pt idx="247">
                  <c:v>0.5838439157968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18-4141-8146-C27E4ADDF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c3-31'!$G$15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c3-31'!$A$16:$A$263</c:f>
              <c:numCache>
                <c:formatCode>m/d/yyyy</c:formatCode>
                <c:ptCount val="24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</c:numCache>
            </c:numRef>
          </c:cat>
          <c:val>
            <c:numRef>
              <c:f>'c3-31'!$G$16:$G$263</c:f>
              <c:numCache>
                <c:formatCode>0.0</c:formatCode>
                <c:ptCount val="248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 formatCode="General">
                  <c:v>2.2000000000000002</c:v>
                </c:pt>
                <c:pt idx="233" formatCode="General">
                  <c:v>2.8</c:v>
                </c:pt>
                <c:pt idx="234" formatCode="General">
                  <c:v>3.8</c:v>
                </c:pt>
                <c:pt idx="235" formatCode="General">
                  <c:v>3.9</c:v>
                </c:pt>
                <c:pt idx="236" formatCode="General">
                  <c:v>3.5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 formatCode="General">
                  <c:v>3.7</c:v>
                </c:pt>
                <c:pt idx="243" formatCode="General">
                  <c:v>5.0999999999999996</c:v>
                </c:pt>
                <c:pt idx="244" formatCode="General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18-4141-8146-C27E4ADDF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156824"/>
        <c:axId val="858154856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strRef>
              <c:f>'c3-31'!$B$11</c:f>
              <c:strCache>
                <c:ptCount val="1"/>
                <c:pt idx="0">
                  <c:v>Percent</c:v>
                </c:pt>
              </c:strCache>
            </c:strRef>
          </c:tx>
          <c:layout>
            <c:manualLayout>
              <c:xMode val="edge"/>
              <c:yMode val="edge"/>
              <c:x val="7.9794973544973544E-2"/>
              <c:y val="2.8515624999999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8156824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6995659722222223"/>
          <c:w val="1"/>
          <c:h val="0.330043402777777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9787799289343473"/>
          <c:h val="0.58623663422511241"/>
        </c:manualLayout>
      </c:layout>
      <c:lineChart>
        <c:grouping val="standard"/>
        <c:varyColors val="0"/>
        <c:ser>
          <c:idx val="0"/>
          <c:order val="0"/>
          <c:tx>
            <c:strRef>
              <c:f>'c3-32'!$B$13</c:f>
              <c:strCache>
                <c:ptCount val="1"/>
                <c:pt idx="0">
                  <c:v>Adószűrt maginfláció</c:v>
                </c:pt>
              </c:strCache>
            </c:strRef>
          </c:tx>
          <c:spPr>
            <a:ln w="22225"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2'!$A$63:$A$262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2'!$B$63:$B$262</c:f>
              <c:numCache>
                <c:formatCode>0.0</c:formatCode>
                <c:ptCount val="200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 formatCode="General">
                  <c:v>3.8</c:v>
                </c:pt>
                <c:pt idx="198" formatCode="General">
                  <c:v>3.5</c:v>
                </c:pt>
                <c:pt idx="199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7C-4A61-BC59-635FFE92BFAC}"/>
            </c:ext>
          </c:extLst>
        </c:ser>
        <c:ser>
          <c:idx val="1"/>
          <c:order val="1"/>
          <c:tx>
            <c:strRef>
              <c:f>'c3-32'!$C$13</c:f>
              <c:strCache>
                <c:ptCount val="1"/>
                <c:pt idx="0">
                  <c:v>Keresletérzékeny termékek inflációja</c:v>
                </c:pt>
              </c:strCache>
            </c:strRef>
          </c:tx>
          <c:spPr>
            <a:ln w="2222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2'!$A$63:$A$262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2'!$C$63:$C$262</c:f>
              <c:numCache>
                <c:formatCode>0.0</c:formatCode>
                <c:ptCount val="200"/>
                <c:pt idx="0">
                  <c:v>3.2</c:v>
                </c:pt>
                <c:pt idx="1">
                  <c:v>2.8</c:v>
                </c:pt>
                <c:pt idx="2">
                  <c:v>2.7</c:v>
                </c:pt>
                <c:pt idx="3">
                  <c:v>2.6</c:v>
                </c:pt>
                <c:pt idx="4">
                  <c:v>2.2999999999999998</c:v>
                </c:pt>
                <c:pt idx="5">
                  <c:v>2</c:v>
                </c:pt>
                <c:pt idx="6">
                  <c:v>1.8</c:v>
                </c:pt>
                <c:pt idx="7">
                  <c:v>2</c:v>
                </c:pt>
                <c:pt idx="8">
                  <c:v>1.8</c:v>
                </c:pt>
                <c:pt idx="9">
                  <c:v>1.8</c:v>
                </c:pt>
                <c:pt idx="10">
                  <c:v>1.9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</c:v>
                </c:pt>
                <c:pt idx="19">
                  <c:v>2.2000000000000002</c:v>
                </c:pt>
                <c:pt idx="20">
                  <c:v>2.7</c:v>
                </c:pt>
                <c:pt idx="21">
                  <c:v>2.9</c:v>
                </c:pt>
                <c:pt idx="22">
                  <c:v>2.8</c:v>
                </c:pt>
                <c:pt idx="23">
                  <c:v>3</c:v>
                </c:pt>
                <c:pt idx="24">
                  <c:v>2.9</c:v>
                </c:pt>
                <c:pt idx="25">
                  <c:v>2.9</c:v>
                </c:pt>
                <c:pt idx="26">
                  <c:v>3.1</c:v>
                </c:pt>
                <c:pt idx="27">
                  <c:v>3</c:v>
                </c:pt>
                <c:pt idx="28">
                  <c:v>3</c:v>
                </c:pt>
                <c:pt idx="29">
                  <c:v>3.1</c:v>
                </c:pt>
                <c:pt idx="30">
                  <c:v>3.3</c:v>
                </c:pt>
                <c:pt idx="31">
                  <c:v>3</c:v>
                </c:pt>
                <c:pt idx="32">
                  <c:v>2.8</c:v>
                </c:pt>
                <c:pt idx="33">
                  <c:v>2.6</c:v>
                </c:pt>
                <c:pt idx="34">
                  <c:v>2.5</c:v>
                </c:pt>
                <c:pt idx="35">
                  <c:v>2.4</c:v>
                </c:pt>
                <c:pt idx="36">
                  <c:v>2.6</c:v>
                </c:pt>
                <c:pt idx="37">
                  <c:v>2.5</c:v>
                </c:pt>
                <c:pt idx="38">
                  <c:v>2.8</c:v>
                </c:pt>
                <c:pt idx="39">
                  <c:v>2.9</c:v>
                </c:pt>
                <c:pt idx="40">
                  <c:v>3.1</c:v>
                </c:pt>
                <c:pt idx="41">
                  <c:v>3</c:v>
                </c:pt>
                <c:pt idx="42">
                  <c:v>2.9</c:v>
                </c:pt>
                <c:pt idx="43">
                  <c:v>2.8</c:v>
                </c:pt>
                <c:pt idx="44">
                  <c:v>2.7</c:v>
                </c:pt>
                <c:pt idx="45">
                  <c:v>2.8</c:v>
                </c:pt>
                <c:pt idx="46">
                  <c:v>2.8</c:v>
                </c:pt>
                <c:pt idx="47">
                  <c:v>2.8</c:v>
                </c:pt>
                <c:pt idx="48">
                  <c:v>2.5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.1</c:v>
                </c:pt>
                <c:pt idx="57">
                  <c:v>2.7</c:v>
                </c:pt>
                <c:pt idx="58">
                  <c:v>2.6</c:v>
                </c:pt>
                <c:pt idx="59">
                  <c:v>2.5</c:v>
                </c:pt>
                <c:pt idx="60">
                  <c:v>2.5</c:v>
                </c:pt>
                <c:pt idx="61">
                  <c:v>2.2999999999999998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8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7</c:v>
                </c:pt>
                <c:pt idx="71">
                  <c:v>1</c:v>
                </c:pt>
                <c:pt idx="72">
                  <c:v>0.9</c:v>
                </c:pt>
                <c:pt idx="73">
                  <c:v>0.8</c:v>
                </c:pt>
                <c:pt idx="74">
                  <c:v>1</c:v>
                </c:pt>
                <c:pt idx="75">
                  <c:v>1.1000000000000001</c:v>
                </c:pt>
                <c:pt idx="76">
                  <c:v>1.4</c:v>
                </c:pt>
                <c:pt idx="77">
                  <c:v>1.6</c:v>
                </c:pt>
                <c:pt idx="78">
                  <c:v>1.5</c:v>
                </c:pt>
                <c:pt idx="79">
                  <c:v>1.5</c:v>
                </c:pt>
                <c:pt idx="80">
                  <c:v>1.7</c:v>
                </c:pt>
                <c:pt idx="81">
                  <c:v>1.8</c:v>
                </c:pt>
                <c:pt idx="82">
                  <c:v>1.9</c:v>
                </c:pt>
                <c:pt idx="83">
                  <c:v>1.9</c:v>
                </c:pt>
                <c:pt idx="84">
                  <c:v>2.4</c:v>
                </c:pt>
                <c:pt idx="85">
                  <c:v>2.2999999999999998</c:v>
                </c:pt>
                <c:pt idx="86">
                  <c:v>1.9</c:v>
                </c:pt>
                <c:pt idx="87">
                  <c:v>1.9</c:v>
                </c:pt>
                <c:pt idx="88">
                  <c:v>1.6</c:v>
                </c:pt>
                <c:pt idx="89">
                  <c:v>1.8</c:v>
                </c:pt>
                <c:pt idx="90">
                  <c:v>1.8</c:v>
                </c:pt>
                <c:pt idx="91">
                  <c:v>1.9</c:v>
                </c:pt>
                <c:pt idx="92">
                  <c:v>1.6</c:v>
                </c:pt>
                <c:pt idx="93">
                  <c:v>1.3</c:v>
                </c:pt>
                <c:pt idx="94">
                  <c:v>1.3</c:v>
                </c:pt>
                <c:pt idx="95">
                  <c:v>1.3</c:v>
                </c:pt>
                <c:pt idx="96">
                  <c:v>0.6</c:v>
                </c:pt>
                <c:pt idx="97">
                  <c:v>1</c:v>
                </c:pt>
                <c:pt idx="98">
                  <c:v>1.1000000000000001</c:v>
                </c:pt>
                <c:pt idx="99">
                  <c:v>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9</c:v>
                </c:pt>
                <c:pt idx="109">
                  <c:v>1.8</c:v>
                </c:pt>
                <c:pt idx="110">
                  <c:v>1.7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9</c:v>
                </c:pt>
                <c:pt idx="118">
                  <c:v>1.7</c:v>
                </c:pt>
                <c:pt idx="119">
                  <c:v>1.7</c:v>
                </c:pt>
                <c:pt idx="120">
                  <c:v>1.5</c:v>
                </c:pt>
                <c:pt idx="121">
                  <c:v>1.6</c:v>
                </c:pt>
                <c:pt idx="122">
                  <c:v>1.5</c:v>
                </c:pt>
                <c:pt idx="123">
                  <c:v>1.7</c:v>
                </c:pt>
                <c:pt idx="124">
                  <c:v>1.8</c:v>
                </c:pt>
                <c:pt idx="125">
                  <c:v>1.7</c:v>
                </c:pt>
                <c:pt idx="126">
                  <c:v>1.7</c:v>
                </c:pt>
                <c:pt idx="127">
                  <c:v>1.5</c:v>
                </c:pt>
                <c:pt idx="128">
                  <c:v>1.7</c:v>
                </c:pt>
                <c:pt idx="129">
                  <c:v>1.8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6</c:v>
                </c:pt>
                <c:pt idx="134">
                  <c:v>1.6</c:v>
                </c:pt>
                <c:pt idx="135">
                  <c:v>1.8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5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6</c:v>
                </c:pt>
                <c:pt idx="147">
                  <c:v>1.6</c:v>
                </c:pt>
                <c:pt idx="148">
                  <c:v>1.6</c:v>
                </c:pt>
                <c:pt idx="149">
                  <c:v>1.7</c:v>
                </c:pt>
                <c:pt idx="150">
                  <c:v>1.7</c:v>
                </c:pt>
                <c:pt idx="151">
                  <c:v>1.9</c:v>
                </c:pt>
                <c:pt idx="152">
                  <c:v>2</c:v>
                </c:pt>
                <c:pt idx="153">
                  <c:v>1.6</c:v>
                </c:pt>
                <c:pt idx="154">
                  <c:v>1.5</c:v>
                </c:pt>
                <c:pt idx="155">
                  <c:v>1.6</c:v>
                </c:pt>
                <c:pt idx="156">
                  <c:v>1.5</c:v>
                </c:pt>
                <c:pt idx="157">
                  <c:v>1.4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7</c:v>
                </c:pt>
                <c:pt idx="175">
                  <c:v>2.7</c:v>
                </c:pt>
                <c:pt idx="176">
                  <c:v>2.9</c:v>
                </c:pt>
                <c:pt idx="177">
                  <c:v>3</c:v>
                </c:pt>
                <c:pt idx="178">
                  <c:v>2.9</c:v>
                </c:pt>
                <c:pt idx="179">
                  <c:v>2.8</c:v>
                </c:pt>
                <c:pt idx="180">
                  <c:v>2.8</c:v>
                </c:pt>
                <c:pt idx="181">
                  <c:v>2.9</c:v>
                </c:pt>
                <c:pt idx="182">
                  <c:v>3</c:v>
                </c:pt>
                <c:pt idx="183">
                  <c:v>3</c:v>
                </c:pt>
                <c:pt idx="184">
                  <c:v>2.7</c:v>
                </c:pt>
                <c:pt idx="185">
                  <c:v>2.8</c:v>
                </c:pt>
                <c:pt idx="186">
                  <c:v>3.5</c:v>
                </c:pt>
                <c:pt idx="187">
                  <c:v>3.6</c:v>
                </c:pt>
                <c:pt idx="188">
                  <c:v>3</c:v>
                </c:pt>
                <c:pt idx="189">
                  <c:v>2.8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 formatCode="General">
                  <c:v>3.8</c:v>
                </c:pt>
                <c:pt idx="198" formatCode="General">
                  <c:v>3.5</c:v>
                </c:pt>
                <c:pt idx="199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7C-4A61-BC59-635FFE92BFAC}"/>
            </c:ext>
          </c:extLst>
        </c:ser>
        <c:ser>
          <c:idx val="2"/>
          <c:order val="2"/>
          <c:tx>
            <c:strRef>
              <c:f>'c3-32'!$D$13</c:f>
              <c:strCache>
                <c:ptCount val="1"/>
                <c:pt idx="0">
                  <c:v>Ritkán változó árú termékek inflációja</c:v>
                </c:pt>
              </c:strCache>
            </c:strRef>
          </c:tx>
          <c:spPr>
            <a:ln w="22225"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72"/>
            <c:bubble3D val="0"/>
            <c:spPr>
              <a:ln w="22225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0-76D9-4008-80E4-C670480E0C8A}"/>
              </c:ext>
            </c:extLst>
          </c:dPt>
          <c:cat>
            <c:numRef>
              <c:f>'c3-32'!$A$63:$A$262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2'!$D$63:$D$262</c:f>
              <c:numCache>
                <c:formatCode>0.0</c:formatCode>
                <c:ptCount val="200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 formatCode="General">
                  <c:v>4.8</c:v>
                </c:pt>
                <c:pt idx="198" formatCode="General">
                  <c:v>4.7</c:v>
                </c:pt>
                <c:pt idx="199" formatCode="General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7C-4A61-BC59-635FFE92BF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268352"/>
        <c:axId val="255269888"/>
      </c:lineChart>
      <c:dateAx>
        <c:axId val="25526835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5269888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255269888"/>
        <c:scaling>
          <c:orientation val="minMax"/>
          <c:max val="5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8.1144206727581533E-2"/>
              <c:y val="2.599826388888888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5268352"/>
        <c:crosses val="autoZero"/>
        <c:crossBetween val="between"/>
        <c:majorUnit val="0.5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081141709946319"/>
          <c:w val="1"/>
          <c:h val="0.1918858290053681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9785043004682363"/>
          <c:h val="0.59177933923973292"/>
        </c:manualLayout>
      </c:layout>
      <c:lineChart>
        <c:grouping val="standard"/>
        <c:varyColors val="0"/>
        <c:ser>
          <c:idx val="0"/>
          <c:order val="0"/>
          <c:tx>
            <c:strRef>
              <c:f>'c3-32'!$B$14</c:f>
              <c:strCache>
                <c:ptCount val="1"/>
                <c:pt idx="0">
                  <c:v>Core inflation excluding indirect tax effect</c:v>
                </c:pt>
              </c:strCache>
            </c:strRef>
          </c:tx>
          <c:spPr>
            <a:ln w="22225"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2'!$A$63:$A$262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2'!$B$63:$B$262</c:f>
              <c:numCache>
                <c:formatCode>0.0</c:formatCode>
                <c:ptCount val="200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 formatCode="General">
                  <c:v>3.8</c:v>
                </c:pt>
                <c:pt idx="198" formatCode="General">
                  <c:v>3.5</c:v>
                </c:pt>
                <c:pt idx="199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A9-4984-83DD-E3E66377A291}"/>
            </c:ext>
          </c:extLst>
        </c:ser>
        <c:ser>
          <c:idx val="1"/>
          <c:order val="1"/>
          <c:tx>
            <c:strRef>
              <c:f>'c3-32'!$C$14</c:f>
              <c:strCache>
                <c:ptCount val="1"/>
                <c:pt idx="0">
                  <c:v>Demand sensitive inflation</c:v>
                </c:pt>
              </c:strCache>
            </c:strRef>
          </c:tx>
          <c:spPr>
            <a:ln w="2222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2'!$A$63:$A$262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2'!$C$63:$C$262</c:f>
              <c:numCache>
                <c:formatCode>0.0</c:formatCode>
                <c:ptCount val="200"/>
                <c:pt idx="0">
                  <c:v>3.2</c:v>
                </c:pt>
                <c:pt idx="1">
                  <c:v>2.8</c:v>
                </c:pt>
                <c:pt idx="2">
                  <c:v>2.7</c:v>
                </c:pt>
                <c:pt idx="3">
                  <c:v>2.6</c:v>
                </c:pt>
                <c:pt idx="4">
                  <c:v>2.2999999999999998</c:v>
                </c:pt>
                <c:pt idx="5">
                  <c:v>2</c:v>
                </c:pt>
                <c:pt idx="6">
                  <c:v>1.8</c:v>
                </c:pt>
                <c:pt idx="7">
                  <c:v>2</c:v>
                </c:pt>
                <c:pt idx="8">
                  <c:v>1.8</c:v>
                </c:pt>
                <c:pt idx="9">
                  <c:v>1.8</c:v>
                </c:pt>
                <c:pt idx="10">
                  <c:v>1.9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</c:v>
                </c:pt>
                <c:pt idx="19">
                  <c:v>2.2000000000000002</c:v>
                </c:pt>
                <c:pt idx="20">
                  <c:v>2.7</c:v>
                </c:pt>
                <c:pt idx="21">
                  <c:v>2.9</c:v>
                </c:pt>
                <c:pt idx="22">
                  <c:v>2.8</c:v>
                </c:pt>
                <c:pt idx="23">
                  <c:v>3</c:v>
                </c:pt>
                <c:pt idx="24">
                  <c:v>2.9</c:v>
                </c:pt>
                <c:pt idx="25">
                  <c:v>2.9</c:v>
                </c:pt>
                <c:pt idx="26">
                  <c:v>3.1</c:v>
                </c:pt>
                <c:pt idx="27">
                  <c:v>3</c:v>
                </c:pt>
                <c:pt idx="28">
                  <c:v>3</c:v>
                </c:pt>
                <c:pt idx="29">
                  <c:v>3.1</c:v>
                </c:pt>
                <c:pt idx="30">
                  <c:v>3.3</c:v>
                </c:pt>
                <c:pt idx="31">
                  <c:v>3</c:v>
                </c:pt>
                <c:pt idx="32">
                  <c:v>2.8</c:v>
                </c:pt>
                <c:pt idx="33">
                  <c:v>2.6</c:v>
                </c:pt>
                <c:pt idx="34">
                  <c:v>2.5</c:v>
                </c:pt>
                <c:pt idx="35">
                  <c:v>2.4</c:v>
                </c:pt>
                <c:pt idx="36">
                  <c:v>2.6</c:v>
                </c:pt>
                <c:pt idx="37">
                  <c:v>2.5</c:v>
                </c:pt>
                <c:pt idx="38">
                  <c:v>2.8</c:v>
                </c:pt>
                <c:pt idx="39">
                  <c:v>2.9</c:v>
                </c:pt>
                <c:pt idx="40">
                  <c:v>3.1</c:v>
                </c:pt>
                <c:pt idx="41">
                  <c:v>3</c:v>
                </c:pt>
                <c:pt idx="42">
                  <c:v>2.9</c:v>
                </c:pt>
                <c:pt idx="43">
                  <c:v>2.8</c:v>
                </c:pt>
                <c:pt idx="44">
                  <c:v>2.7</c:v>
                </c:pt>
                <c:pt idx="45">
                  <c:v>2.8</c:v>
                </c:pt>
                <c:pt idx="46">
                  <c:v>2.8</c:v>
                </c:pt>
                <c:pt idx="47">
                  <c:v>2.8</c:v>
                </c:pt>
                <c:pt idx="48">
                  <c:v>2.5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.1</c:v>
                </c:pt>
                <c:pt idx="57">
                  <c:v>2.7</c:v>
                </c:pt>
                <c:pt idx="58">
                  <c:v>2.6</c:v>
                </c:pt>
                <c:pt idx="59">
                  <c:v>2.5</c:v>
                </c:pt>
                <c:pt idx="60">
                  <c:v>2.5</c:v>
                </c:pt>
                <c:pt idx="61">
                  <c:v>2.2999999999999998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8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7</c:v>
                </c:pt>
                <c:pt idx="71">
                  <c:v>1</c:v>
                </c:pt>
                <c:pt idx="72">
                  <c:v>0.9</c:v>
                </c:pt>
                <c:pt idx="73">
                  <c:v>0.8</c:v>
                </c:pt>
                <c:pt idx="74">
                  <c:v>1</c:v>
                </c:pt>
                <c:pt idx="75">
                  <c:v>1.1000000000000001</c:v>
                </c:pt>
                <c:pt idx="76">
                  <c:v>1.4</c:v>
                </c:pt>
                <c:pt idx="77">
                  <c:v>1.6</c:v>
                </c:pt>
                <c:pt idx="78">
                  <c:v>1.5</c:v>
                </c:pt>
                <c:pt idx="79">
                  <c:v>1.5</c:v>
                </c:pt>
                <c:pt idx="80">
                  <c:v>1.7</c:v>
                </c:pt>
                <c:pt idx="81">
                  <c:v>1.8</c:v>
                </c:pt>
                <c:pt idx="82">
                  <c:v>1.9</c:v>
                </c:pt>
                <c:pt idx="83">
                  <c:v>1.9</c:v>
                </c:pt>
                <c:pt idx="84">
                  <c:v>2.4</c:v>
                </c:pt>
                <c:pt idx="85">
                  <c:v>2.2999999999999998</c:v>
                </c:pt>
                <c:pt idx="86">
                  <c:v>1.9</c:v>
                </c:pt>
                <c:pt idx="87">
                  <c:v>1.9</c:v>
                </c:pt>
                <c:pt idx="88">
                  <c:v>1.6</c:v>
                </c:pt>
                <c:pt idx="89">
                  <c:v>1.8</c:v>
                </c:pt>
                <c:pt idx="90">
                  <c:v>1.8</c:v>
                </c:pt>
                <c:pt idx="91">
                  <c:v>1.9</c:v>
                </c:pt>
                <c:pt idx="92">
                  <c:v>1.6</c:v>
                </c:pt>
                <c:pt idx="93">
                  <c:v>1.3</c:v>
                </c:pt>
                <c:pt idx="94">
                  <c:v>1.3</c:v>
                </c:pt>
                <c:pt idx="95">
                  <c:v>1.3</c:v>
                </c:pt>
                <c:pt idx="96">
                  <c:v>0.6</c:v>
                </c:pt>
                <c:pt idx="97">
                  <c:v>1</c:v>
                </c:pt>
                <c:pt idx="98">
                  <c:v>1.1000000000000001</c:v>
                </c:pt>
                <c:pt idx="99">
                  <c:v>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9</c:v>
                </c:pt>
                <c:pt idx="109">
                  <c:v>1.8</c:v>
                </c:pt>
                <c:pt idx="110">
                  <c:v>1.7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9</c:v>
                </c:pt>
                <c:pt idx="118">
                  <c:v>1.7</c:v>
                </c:pt>
                <c:pt idx="119">
                  <c:v>1.7</c:v>
                </c:pt>
                <c:pt idx="120">
                  <c:v>1.5</c:v>
                </c:pt>
                <c:pt idx="121">
                  <c:v>1.6</c:v>
                </c:pt>
                <c:pt idx="122">
                  <c:v>1.5</c:v>
                </c:pt>
                <c:pt idx="123">
                  <c:v>1.7</c:v>
                </c:pt>
                <c:pt idx="124">
                  <c:v>1.8</c:v>
                </c:pt>
                <c:pt idx="125">
                  <c:v>1.7</c:v>
                </c:pt>
                <c:pt idx="126">
                  <c:v>1.7</c:v>
                </c:pt>
                <c:pt idx="127">
                  <c:v>1.5</c:v>
                </c:pt>
                <c:pt idx="128">
                  <c:v>1.7</c:v>
                </c:pt>
                <c:pt idx="129">
                  <c:v>1.8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6</c:v>
                </c:pt>
                <c:pt idx="134">
                  <c:v>1.6</c:v>
                </c:pt>
                <c:pt idx="135">
                  <c:v>1.8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5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6</c:v>
                </c:pt>
                <c:pt idx="147">
                  <c:v>1.6</c:v>
                </c:pt>
                <c:pt idx="148">
                  <c:v>1.6</c:v>
                </c:pt>
                <c:pt idx="149">
                  <c:v>1.7</c:v>
                </c:pt>
                <c:pt idx="150">
                  <c:v>1.7</c:v>
                </c:pt>
                <c:pt idx="151">
                  <c:v>1.9</c:v>
                </c:pt>
                <c:pt idx="152">
                  <c:v>2</c:v>
                </c:pt>
                <c:pt idx="153">
                  <c:v>1.6</c:v>
                </c:pt>
                <c:pt idx="154">
                  <c:v>1.5</c:v>
                </c:pt>
                <c:pt idx="155">
                  <c:v>1.6</c:v>
                </c:pt>
                <c:pt idx="156">
                  <c:v>1.5</c:v>
                </c:pt>
                <c:pt idx="157">
                  <c:v>1.4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7</c:v>
                </c:pt>
                <c:pt idx="175">
                  <c:v>2.7</c:v>
                </c:pt>
                <c:pt idx="176">
                  <c:v>2.9</c:v>
                </c:pt>
                <c:pt idx="177">
                  <c:v>3</c:v>
                </c:pt>
                <c:pt idx="178">
                  <c:v>2.9</c:v>
                </c:pt>
                <c:pt idx="179">
                  <c:v>2.8</c:v>
                </c:pt>
                <c:pt idx="180">
                  <c:v>2.8</c:v>
                </c:pt>
                <c:pt idx="181">
                  <c:v>2.9</c:v>
                </c:pt>
                <c:pt idx="182">
                  <c:v>3</c:v>
                </c:pt>
                <c:pt idx="183">
                  <c:v>3</c:v>
                </c:pt>
                <c:pt idx="184">
                  <c:v>2.7</c:v>
                </c:pt>
                <c:pt idx="185">
                  <c:v>2.8</c:v>
                </c:pt>
                <c:pt idx="186">
                  <c:v>3.5</c:v>
                </c:pt>
                <c:pt idx="187">
                  <c:v>3.6</c:v>
                </c:pt>
                <c:pt idx="188">
                  <c:v>3</c:v>
                </c:pt>
                <c:pt idx="189">
                  <c:v>2.8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 formatCode="General">
                  <c:v>3.8</c:v>
                </c:pt>
                <c:pt idx="198" formatCode="General">
                  <c:v>3.5</c:v>
                </c:pt>
                <c:pt idx="199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A9-4984-83DD-E3E66377A291}"/>
            </c:ext>
          </c:extLst>
        </c:ser>
        <c:ser>
          <c:idx val="2"/>
          <c:order val="2"/>
          <c:tx>
            <c:strRef>
              <c:f>'c3-32'!$D$14</c:f>
              <c:strCache>
                <c:ptCount val="1"/>
                <c:pt idx="0">
                  <c:v>Sticky price inflation</c:v>
                </c:pt>
              </c:strCache>
            </c:strRef>
          </c:tx>
          <c:spPr>
            <a:ln w="22225"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63"/>
            <c:bubble3D val="0"/>
            <c:spPr>
              <a:ln w="22225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0-A784-4C8D-9C59-DA4DFFDCDDA6}"/>
              </c:ext>
            </c:extLst>
          </c:dPt>
          <c:cat>
            <c:numRef>
              <c:f>'c3-32'!$A$63:$A$262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2'!$D$63:$D$262</c:f>
              <c:numCache>
                <c:formatCode>0.0</c:formatCode>
                <c:ptCount val="200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 formatCode="General">
                  <c:v>4.8</c:v>
                </c:pt>
                <c:pt idx="198" formatCode="General">
                  <c:v>4.7</c:v>
                </c:pt>
                <c:pt idx="199" formatCode="General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A9-4984-83DD-E3E66377A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313792"/>
        <c:axId val="255315328"/>
      </c:lineChart>
      <c:dateAx>
        <c:axId val="25531379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5315328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255315328"/>
        <c:scaling>
          <c:orientation val="minMax"/>
          <c:max val="5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691528575698189E-2"/>
              <c:y val="2.5998341552830265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5313792"/>
        <c:crosses val="autoZero"/>
        <c:crossBetween val="between"/>
        <c:majorUnit val="0.5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192606817090734"/>
          <c:w val="0.99637498754690668"/>
          <c:h val="0.18073931829092654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60839646673504E-2"/>
          <c:y val="0.10199114083467234"/>
          <c:w val="0.90114103285142422"/>
          <c:h val="0.623525860945846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3'!$B$11</c:f>
              <c:strCache>
                <c:ptCount val="1"/>
                <c:pt idx="0">
                  <c:v>Tartós iparcikke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3'!$A$12:$A$247</c:f>
              <c:numCache>
                <c:formatCode>mmm\-yy</c:formatCode>
                <c:ptCount val="236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</c:numCache>
            </c:numRef>
          </c:cat>
          <c:val>
            <c:numRef>
              <c:f>'c3-33'!$B$12:$B$247</c:f>
              <c:numCache>
                <c:formatCode>0.0</c:formatCode>
                <c:ptCount val="236"/>
                <c:pt idx="0">
                  <c:v>0.16077075100114602</c:v>
                </c:pt>
                <c:pt idx="1">
                  <c:v>8.1309574654861105E-2</c:v>
                </c:pt>
                <c:pt idx="2">
                  <c:v>-2.1835310105509542E-2</c:v>
                </c:pt>
                <c:pt idx="3">
                  <c:v>-7.6391327859740787E-2</c:v>
                </c:pt>
                <c:pt idx="4">
                  <c:v>-0.1607994452149355</c:v>
                </c:pt>
                <c:pt idx="5">
                  <c:v>-0.2096411492229584</c:v>
                </c:pt>
                <c:pt idx="6">
                  <c:v>-0.2299116681087825</c:v>
                </c:pt>
                <c:pt idx="7">
                  <c:v>-0.16536296966297792</c:v>
                </c:pt>
                <c:pt idx="8">
                  <c:v>-8.017820946169163E-2</c:v>
                </c:pt>
                <c:pt idx="9">
                  <c:v>-8.3427670985809499E-3</c:v>
                </c:pt>
                <c:pt idx="10">
                  <c:v>4.7500765566139691E-3</c:v>
                </c:pt>
                <c:pt idx="11">
                  <c:v>-1.3349725555361847E-2</c:v>
                </c:pt>
                <c:pt idx="12">
                  <c:v>-3.3945467107922678E-2</c:v>
                </c:pt>
                <c:pt idx="13">
                  <c:v>-0.17538336584702963</c:v>
                </c:pt>
                <c:pt idx="14">
                  <c:v>-0.12892646011822095</c:v>
                </c:pt>
                <c:pt idx="15">
                  <c:v>-0.18063447886017103</c:v>
                </c:pt>
                <c:pt idx="16">
                  <c:v>-0.1703532526550835</c:v>
                </c:pt>
                <c:pt idx="17">
                  <c:v>-0.14224890682493485</c:v>
                </c:pt>
                <c:pt idx="18">
                  <c:v>-9.5085070455194431E-2</c:v>
                </c:pt>
                <c:pt idx="19">
                  <c:v>-5.6092095657813701E-3</c:v>
                </c:pt>
                <c:pt idx="20">
                  <c:v>-6.4888856493710678E-2</c:v>
                </c:pt>
                <c:pt idx="21">
                  <c:v>-5.4511313132710182E-2</c:v>
                </c:pt>
                <c:pt idx="22">
                  <c:v>-2.6606125331612107E-2</c:v>
                </c:pt>
                <c:pt idx="23">
                  <c:v>-9.5702567266986449E-5</c:v>
                </c:pt>
                <c:pt idx="24">
                  <c:v>0.11289000000429139</c:v>
                </c:pt>
                <c:pt idx="25">
                  <c:v>0.21458638829402332</c:v>
                </c:pt>
                <c:pt idx="26">
                  <c:v>0.16363066241495261</c:v>
                </c:pt>
                <c:pt idx="27">
                  <c:v>0.22285289135396713</c:v>
                </c:pt>
                <c:pt idx="28">
                  <c:v>0.3031917804522215</c:v>
                </c:pt>
                <c:pt idx="29">
                  <c:v>0.31731642839725893</c:v>
                </c:pt>
                <c:pt idx="30">
                  <c:v>0.18704743350943787</c:v>
                </c:pt>
                <c:pt idx="31">
                  <c:v>7.8151484460780463E-2</c:v>
                </c:pt>
                <c:pt idx="32">
                  <c:v>4.2538913067955209E-2</c:v>
                </c:pt>
                <c:pt idx="33">
                  <c:v>-4.5101716509532208E-2</c:v>
                </c:pt>
                <c:pt idx="34">
                  <c:v>-3.3883453067619751E-2</c:v>
                </c:pt>
                <c:pt idx="35">
                  <c:v>-6.1832077339426528E-2</c:v>
                </c:pt>
                <c:pt idx="36">
                  <c:v>-0.21368030399905735</c:v>
                </c:pt>
                <c:pt idx="37">
                  <c:v>-0.33097784831311672</c:v>
                </c:pt>
                <c:pt idx="38">
                  <c:v>-0.25124353512650344</c:v>
                </c:pt>
                <c:pt idx="39">
                  <c:v>-0.33057236749841912</c:v>
                </c:pt>
                <c:pt idx="40">
                  <c:v>-0.44529433725821288</c:v>
                </c:pt>
                <c:pt idx="41">
                  <c:v>-0.4896900086985021</c:v>
                </c:pt>
                <c:pt idx="42">
                  <c:v>-0.53902895359549796</c:v>
                </c:pt>
                <c:pt idx="43">
                  <c:v>-0.6221883153903538</c:v>
                </c:pt>
                <c:pt idx="44">
                  <c:v>-0.78918619539116919</c:v>
                </c:pt>
                <c:pt idx="45">
                  <c:v>-0.90486389192441585</c:v>
                </c:pt>
                <c:pt idx="46">
                  <c:v>-0.95034318177684263</c:v>
                </c:pt>
                <c:pt idx="47">
                  <c:v>-1.1215203435350762</c:v>
                </c:pt>
                <c:pt idx="48">
                  <c:v>-1.2167636350310282</c:v>
                </c:pt>
                <c:pt idx="49">
                  <c:v>-1.1602804312500581</c:v>
                </c:pt>
                <c:pt idx="50">
                  <c:v>-1.1738367121565183</c:v>
                </c:pt>
                <c:pt idx="51">
                  <c:v>-1.2204363604961204</c:v>
                </c:pt>
                <c:pt idx="52">
                  <c:v>-1.1457490262831349</c:v>
                </c:pt>
                <c:pt idx="53">
                  <c:v>-1.1978401135623797</c:v>
                </c:pt>
                <c:pt idx="54">
                  <c:v>-1.2284299433534909</c:v>
                </c:pt>
                <c:pt idx="55">
                  <c:v>-0.93259153425049823</c:v>
                </c:pt>
                <c:pt idx="56">
                  <c:v>-0.62118454706988713</c:v>
                </c:pt>
                <c:pt idx="57">
                  <c:v>-0.50943732084881654</c:v>
                </c:pt>
                <c:pt idx="58">
                  <c:v>-0.49402882779951751</c:v>
                </c:pt>
                <c:pt idx="59">
                  <c:v>-0.25347005411245327</c:v>
                </c:pt>
                <c:pt idx="60">
                  <c:v>-0.22003943517748592</c:v>
                </c:pt>
                <c:pt idx="61">
                  <c:v>-0.31331077058717183</c:v>
                </c:pt>
                <c:pt idx="62">
                  <c:v>-0.39768404909516297</c:v>
                </c:pt>
                <c:pt idx="63">
                  <c:v>-0.29345945118341676</c:v>
                </c:pt>
                <c:pt idx="64">
                  <c:v>-0.39803465407741978</c:v>
                </c:pt>
                <c:pt idx="65">
                  <c:v>-0.29848115961332722</c:v>
                </c:pt>
                <c:pt idx="66">
                  <c:v>-6.4459811196826866E-2</c:v>
                </c:pt>
                <c:pt idx="67">
                  <c:v>-0.17265383443462712</c:v>
                </c:pt>
                <c:pt idx="68">
                  <c:v>-0.29659278011549461</c:v>
                </c:pt>
                <c:pt idx="69">
                  <c:v>-0.39377738822105979</c:v>
                </c:pt>
                <c:pt idx="70">
                  <c:v>-0.40549084758776188</c:v>
                </c:pt>
                <c:pt idx="71">
                  <c:v>-0.44704268121197499</c:v>
                </c:pt>
                <c:pt idx="72">
                  <c:v>-0.32905647339670652</c:v>
                </c:pt>
                <c:pt idx="73">
                  <c:v>-8.1627955297102206E-2</c:v>
                </c:pt>
                <c:pt idx="74">
                  <c:v>6.3951406609418893E-2</c:v>
                </c:pt>
                <c:pt idx="75">
                  <c:v>-2.0981970833910069E-2</c:v>
                </c:pt>
                <c:pt idx="76">
                  <c:v>6.7635845914587822E-2</c:v>
                </c:pt>
                <c:pt idx="77">
                  <c:v>4.2352863804625773E-2</c:v>
                </c:pt>
                <c:pt idx="78">
                  <c:v>-0.24084281301658939</c:v>
                </c:pt>
                <c:pt idx="79">
                  <c:v>-0.34403037514981261</c:v>
                </c:pt>
                <c:pt idx="80">
                  <c:v>-0.32716863886784475</c:v>
                </c:pt>
                <c:pt idx="81">
                  <c:v>-0.20235416063716638</c:v>
                </c:pt>
                <c:pt idx="82">
                  <c:v>-0.12014343421510376</c:v>
                </c:pt>
                <c:pt idx="83">
                  <c:v>-8.2616332393671499E-2</c:v>
                </c:pt>
                <c:pt idx="84">
                  <c:v>2.720977895474741E-2</c:v>
                </c:pt>
                <c:pt idx="85">
                  <c:v>0.11736405802528838</c:v>
                </c:pt>
                <c:pt idx="86">
                  <c:v>-0.27604929813129075</c:v>
                </c:pt>
                <c:pt idx="87">
                  <c:v>0.27090473408799687</c:v>
                </c:pt>
                <c:pt idx="88">
                  <c:v>0.49180681516645031</c:v>
                </c:pt>
                <c:pt idx="89">
                  <c:v>0.59718309081005594</c:v>
                </c:pt>
                <c:pt idx="90">
                  <c:v>0.68342976226279939</c:v>
                </c:pt>
                <c:pt idx="91">
                  <c:v>0.77258003768477956</c:v>
                </c:pt>
                <c:pt idx="92">
                  <c:v>0.99470339765330995</c:v>
                </c:pt>
                <c:pt idx="93">
                  <c:v>0.72151748335083465</c:v>
                </c:pt>
                <c:pt idx="94">
                  <c:v>0.56500437987368168</c:v>
                </c:pt>
                <c:pt idx="95">
                  <c:v>0.47391833240041281</c:v>
                </c:pt>
                <c:pt idx="96">
                  <c:v>0.42231963796597949</c:v>
                </c:pt>
                <c:pt idx="97">
                  <c:v>0.23734417848610878</c:v>
                </c:pt>
                <c:pt idx="98">
                  <c:v>0.40804397140256832</c:v>
                </c:pt>
                <c:pt idx="99">
                  <c:v>-7.1188623612633783E-2</c:v>
                </c:pt>
                <c:pt idx="100">
                  <c:v>-0.40803098579019847</c:v>
                </c:pt>
                <c:pt idx="101">
                  <c:v>-0.55095448649201717</c:v>
                </c:pt>
                <c:pt idx="102">
                  <c:v>-0.45616778002163061</c:v>
                </c:pt>
                <c:pt idx="103">
                  <c:v>-0.54848899276013008</c:v>
                </c:pt>
                <c:pt idx="104">
                  <c:v>-0.78645124335058381</c:v>
                </c:pt>
                <c:pt idx="105">
                  <c:v>-0.51606733523152282</c:v>
                </c:pt>
                <c:pt idx="106">
                  <c:v>-0.39495497667060292</c:v>
                </c:pt>
                <c:pt idx="107">
                  <c:v>-0.28898200205258329</c:v>
                </c:pt>
                <c:pt idx="108">
                  <c:v>-0.35460311457552163</c:v>
                </c:pt>
                <c:pt idx="109">
                  <c:v>-0.39275545058565131</c:v>
                </c:pt>
                <c:pt idx="110">
                  <c:v>-0.24266411043622482</c:v>
                </c:pt>
                <c:pt idx="111">
                  <c:v>-0.20357816295283881</c:v>
                </c:pt>
                <c:pt idx="112">
                  <c:v>-6.9871346796666067E-2</c:v>
                </c:pt>
                <c:pt idx="113">
                  <c:v>-8.6054137093845018E-2</c:v>
                </c:pt>
                <c:pt idx="114">
                  <c:v>-0.10214283902506538</c:v>
                </c:pt>
                <c:pt idx="115">
                  <c:v>-9.1582540304385951E-2</c:v>
                </c:pt>
                <c:pt idx="116">
                  <c:v>-9.2847768012282783E-2</c:v>
                </c:pt>
                <c:pt idx="117">
                  <c:v>-1.1525705420938781E-2</c:v>
                </c:pt>
                <c:pt idx="118">
                  <c:v>-5.8324170140457099E-2</c:v>
                </c:pt>
                <c:pt idx="119">
                  <c:v>-1.4571890512843577E-2</c:v>
                </c:pt>
                <c:pt idx="120">
                  <c:v>-0.1114563212473898</c:v>
                </c:pt>
                <c:pt idx="121">
                  <c:v>-7.151718282436681E-2</c:v>
                </c:pt>
                <c:pt idx="122">
                  <c:v>-0.2179914331207049</c:v>
                </c:pt>
                <c:pt idx="123">
                  <c:v>-0.22238454379976602</c:v>
                </c:pt>
                <c:pt idx="124">
                  <c:v>-0.32758432326876963</c:v>
                </c:pt>
                <c:pt idx="125">
                  <c:v>-0.24627630807711953</c:v>
                </c:pt>
                <c:pt idx="126">
                  <c:v>-0.21407510035214394</c:v>
                </c:pt>
                <c:pt idx="127">
                  <c:v>-0.20440677466106849</c:v>
                </c:pt>
                <c:pt idx="128">
                  <c:v>-0.26572794705666647</c:v>
                </c:pt>
                <c:pt idx="129">
                  <c:v>-0.42161951534165143</c:v>
                </c:pt>
                <c:pt idx="130">
                  <c:v>-0.46827942275511925</c:v>
                </c:pt>
                <c:pt idx="131">
                  <c:v>-0.585159439540617</c:v>
                </c:pt>
                <c:pt idx="132">
                  <c:v>-0.69456072027456883</c:v>
                </c:pt>
                <c:pt idx="133">
                  <c:v>-0.66850801847060259</c:v>
                </c:pt>
                <c:pt idx="134">
                  <c:v>-0.58426991085405944</c:v>
                </c:pt>
                <c:pt idx="135">
                  <c:v>-0.49284866709573616</c:v>
                </c:pt>
                <c:pt idx="136">
                  <c:v>-0.44689957514047407</c:v>
                </c:pt>
                <c:pt idx="137">
                  <c:v>-0.41309390325246831</c:v>
                </c:pt>
                <c:pt idx="138">
                  <c:v>-0.51959406955416398</c:v>
                </c:pt>
                <c:pt idx="139">
                  <c:v>-0.55199899856724688</c:v>
                </c:pt>
                <c:pt idx="140">
                  <c:v>-0.42966374110173589</c:v>
                </c:pt>
                <c:pt idx="141">
                  <c:v>-0.50041299950428964</c:v>
                </c:pt>
                <c:pt idx="142">
                  <c:v>-0.43456568532499518</c:v>
                </c:pt>
                <c:pt idx="143">
                  <c:v>-0.42653092364561701</c:v>
                </c:pt>
                <c:pt idx="144">
                  <c:v>-0.14927152316362957</c:v>
                </c:pt>
                <c:pt idx="145">
                  <c:v>-9.199937536849434E-2</c:v>
                </c:pt>
                <c:pt idx="146">
                  <c:v>-1.4269885396743065E-2</c:v>
                </c:pt>
                <c:pt idx="147">
                  <c:v>-0.13724543699105132</c:v>
                </c:pt>
                <c:pt idx="148">
                  <c:v>-0.14155624766500802</c:v>
                </c:pt>
                <c:pt idx="149">
                  <c:v>-0.21004220543921895</c:v>
                </c:pt>
                <c:pt idx="150">
                  <c:v>-0.10930121140967172</c:v>
                </c:pt>
                <c:pt idx="151">
                  <c:v>-1.7769781896018522E-2</c:v>
                </c:pt>
                <c:pt idx="152">
                  <c:v>-0.19794443663967271</c:v>
                </c:pt>
                <c:pt idx="153">
                  <c:v>-8.4473322729047007E-2</c:v>
                </c:pt>
                <c:pt idx="154">
                  <c:v>-3.4599114789322899E-2</c:v>
                </c:pt>
                <c:pt idx="155">
                  <c:v>-2.0302054061893088E-2</c:v>
                </c:pt>
                <c:pt idx="156">
                  <c:v>-0.14759380947540296</c:v>
                </c:pt>
                <c:pt idx="157">
                  <c:v>-7.5495019312803335E-2</c:v>
                </c:pt>
                <c:pt idx="158">
                  <c:v>-1.3194088579235708E-2</c:v>
                </c:pt>
                <c:pt idx="159">
                  <c:v>9.3810222050932701E-2</c:v>
                </c:pt>
                <c:pt idx="160">
                  <c:v>0.20051816151088725</c:v>
                </c:pt>
                <c:pt idx="161">
                  <c:v>0.25292046803596535</c:v>
                </c:pt>
                <c:pt idx="162">
                  <c:v>0.31442794614629443</c:v>
                </c:pt>
                <c:pt idx="163">
                  <c:v>0.37591635376873084</c:v>
                </c:pt>
                <c:pt idx="164">
                  <c:v>0.49494006225788528</c:v>
                </c:pt>
                <c:pt idx="165">
                  <c:v>0.59979253839143853</c:v>
                </c:pt>
                <c:pt idx="166">
                  <c:v>0.6412877934058373</c:v>
                </c:pt>
                <c:pt idx="167">
                  <c:v>0.57146720446924337</c:v>
                </c:pt>
                <c:pt idx="168">
                  <c:v>0.65579704232971325</c:v>
                </c:pt>
                <c:pt idx="169">
                  <c:v>0.58580358954276723</c:v>
                </c:pt>
                <c:pt idx="170">
                  <c:v>0.55560703305460379</c:v>
                </c:pt>
                <c:pt idx="171">
                  <c:v>0.3997577412753508</c:v>
                </c:pt>
                <c:pt idx="172">
                  <c:v>0.28507307717768493</c:v>
                </c:pt>
                <c:pt idx="173">
                  <c:v>0.26208040524601273</c:v>
                </c:pt>
                <c:pt idx="174">
                  <c:v>0.14354971595588495</c:v>
                </c:pt>
                <c:pt idx="175">
                  <c:v>6.0554635418560321E-2</c:v>
                </c:pt>
                <c:pt idx="176">
                  <c:v>0.11942948770294404</c:v>
                </c:pt>
                <c:pt idx="177">
                  <c:v>-8.0954542370388349E-2</c:v>
                </c:pt>
                <c:pt idx="178">
                  <c:v>-0.19969862796411242</c:v>
                </c:pt>
                <c:pt idx="179">
                  <c:v>-9.7943293186607328E-2</c:v>
                </c:pt>
                <c:pt idx="180">
                  <c:v>-8.6417741584015828E-2</c:v>
                </c:pt>
                <c:pt idx="181">
                  <c:v>-4.8880905289296561E-2</c:v>
                </c:pt>
                <c:pt idx="182">
                  <c:v>-0.14464581342153415</c:v>
                </c:pt>
                <c:pt idx="183">
                  <c:v>-0.13230351158164011</c:v>
                </c:pt>
                <c:pt idx="184">
                  <c:v>-5.8113790308110147E-2</c:v>
                </c:pt>
                <c:pt idx="185">
                  <c:v>-7.3697678216741669E-2</c:v>
                </c:pt>
                <c:pt idx="186">
                  <c:v>-4.0126930384884352E-2</c:v>
                </c:pt>
                <c:pt idx="187">
                  <c:v>2.9678186976231702E-2</c:v>
                </c:pt>
                <c:pt idx="188">
                  <c:v>3.1200630014699859E-2</c:v>
                </c:pt>
                <c:pt idx="189">
                  <c:v>4.3936122348488649E-2</c:v>
                </c:pt>
                <c:pt idx="190">
                  <c:v>-2.135140806945246E-2</c:v>
                </c:pt>
                <c:pt idx="191">
                  <c:v>-4.0751613542687082E-2</c:v>
                </c:pt>
                <c:pt idx="192">
                  <c:v>-9.5145651489687677E-2</c:v>
                </c:pt>
                <c:pt idx="193">
                  <c:v>-0.26059979315787829</c:v>
                </c:pt>
                <c:pt idx="194">
                  <c:v>-0.28998849558082584</c:v>
                </c:pt>
                <c:pt idx="195">
                  <c:v>-0.25652954326024191</c:v>
                </c:pt>
                <c:pt idx="196">
                  <c:v>-0.28981396137750481</c:v>
                </c:pt>
                <c:pt idx="197">
                  <c:v>-0.2938931061582023</c:v>
                </c:pt>
                <c:pt idx="198">
                  <c:v>4.1138323885014261E-2</c:v>
                </c:pt>
                <c:pt idx="199">
                  <c:v>-1.236994964265925E-2</c:v>
                </c:pt>
                <c:pt idx="200">
                  <c:v>3.27656559732179E-2</c:v>
                </c:pt>
                <c:pt idx="201">
                  <c:v>0.1702540690122718</c:v>
                </c:pt>
                <c:pt idx="202">
                  <c:v>0.28106169500120748</c:v>
                </c:pt>
                <c:pt idx="203">
                  <c:v>0.21907922714921946</c:v>
                </c:pt>
                <c:pt idx="204">
                  <c:v>0.30939709835281293</c:v>
                </c:pt>
                <c:pt idx="205">
                  <c:v>0.30634898872100313</c:v>
                </c:pt>
                <c:pt idx="206">
                  <c:v>0.341416788911304</c:v>
                </c:pt>
                <c:pt idx="207">
                  <c:v>0.29096183384496643</c:v>
                </c:pt>
                <c:pt idx="208">
                  <c:v>0.28601196932060069</c:v>
                </c:pt>
                <c:pt idx="209">
                  <c:v>0.1950209171409989</c:v>
                </c:pt>
                <c:pt idx="210">
                  <c:v>-0.36266693595787913</c:v>
                </c:pt>
                <c:pt idx="211">
                  <c:v>-0.38151275804991114</c:v>
                </c:pt>
                <c:pt idx="212">
                  <c:v>-0.37398492928807725</c:v>
                </c:pt>
                <c:pt idx="213">
                  <c:v>-0.42598687279130654</c:v>
                </c:pt>
                <c:pt idx="214">
                  <c:v>-0.34171836230715302</c:v>
                </c:pt>
                <c:pt idx="215">
                  <c:v>-0.24817613965234075</c:v>
                </c:pt>
                <c:pt idx="216">
                  <c:v>-0.21311693346274274</c:v>
                </c:pt>
                <c:pt idx="217">
                  <c:v>-0.19486504834094442</c:v>
                </c:pt>
                <c:pt idx="218">
                  <c:v>-0.12569445784588473</c:v>
                </c:pt>
                <c:pt idx="219">
                  <c:v>6.1031747425841498E-2</c:v>
                </c:pt>
                <c:pt idx="220">
                  <c:v>0.2883056858812208</c:v>
                </c:pt>
                <c:pt idx="221">
                  <c:v>0.51258871035559417</c:v>
                </c:pt>
                <c:pt idx="222">
                  <c:v>0.89003034956432914</c:v>
                </c:pt>
                <c:pt idx="223">
                  <c:v>0.88079149610426688</c:v>
                </c:pt>
                <c:pt idx="224">
                  <c:v>0.87350731116637248</c:v>
                </c:pt>
                <c:pt idx="225">
                  <c:v>0.96365121271177356</c:v>
                </c:pt>
                <c:pt idx="226">
                  <c:v>0.88593706719857401</c:v>
                </c:pt>
                <c:pt idx="227">
                  <c:v>0.94572360907344333</c:v>
                </c:pt>
                <c:pt idx="228">
                  <c:v>1.0719894714268843</c:v>
                </c:pt>
                <c:pt idx="229">
                  <c:v>1.3027895860259566</c:v>
                </c:pt>
                <c:pt idx="230">
                  <c:v>1.2055269111649369</c:v>
                </c:pt>
                <c:pt idx="231">
                  <c:v>1.1552474376532464</c:v>
                </c:pt>
                <c:pt idx="232">
                  <c:v>1.2029125766432207</c:v>
                </c:pt>
                <c:pt idx="233">
                  <c:v>1.2642056809108571</c:v>
                </c:pt>
                <c:pt idx="234">
                  <c:v>1.2931622825094078</c:v>
                </c:pt>
                <c:pt idx="235">
                  <c:v>1.5001757722701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65-4119-9A58-1E280EF5D2F3}"/>
            </c:ext>
          </c:extLst>
        </c:ser>
        <c:ser>
          <c:idx val="1"/>
          <c:order val="1"/>
          <c:tx>
            <c:strRef>
              <c:f>'c3-33'!$C$11</c:f>
              <c:strCache>
                <c:ptCount val="1"/>
                <c:pt idx="0">
                  <c:v>Nem tartós iparcikke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3'!$A$12:$A$247</c:f>
              <c:numCache>
                <c:formatCode>mmm\-yy</c:formatCode>
                <c:ptCount val="236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</c:numCache>
            </c:numRef>
          </c:cat>
          <c:val>
            <c:numRef>
              <c:f>'c3-33'!$C$12:$C$247</c:f>
              <c:numCache>
                <c:formatCode>0.0</c:formatCode>
                <c:ptCount val="236"/>
                <c:pt idx="0">
                  <c:v>3.4049170680256458</c:v>
                </c:pt>
                <c:pt idx="1">
                  <c:v>3.1419702958514848</c:v>
                </c:pt>
                <c:pt idx="2">
                  <c:v>3.17079965885305</c:v>
                </c:pt>
                <c:pt idx="3">
                  <c:v>2.8832849354307393</c:v>
                </c:pt>
                <c:pt idx="4">
                  <c:v>2.7869302004810108</c:v>
                </c:pt>
                <c:pt idx="5">
                  <c:v>2.6456577265328298</c:v>
                </c:pt>
                <c:pt idx="6">
                  <c:v>2.8544409982021492</c:v>
                </c:pt>
                <c:pt idx="7">
                  <c:v>2.8895122375217981</c:v>
                </c:pt>
                <c:pt idx="8">
                  <c:v>2.5143644875320339</c:v>
                </c:pt>
                <c:pt idx="9">
                  <c:v>2.4640194629370438</c:v>
                </c:pt>
                <c:pt idx="10">
                  <c:v>2.2679348955020844</c:v>
                </c:pt>
                <c:pt idx="11">
                  <c:v>2.0323070239448566</c:v>
                </c:pt>
                <c:pt idx="12">
                  <c:v>1.9668150374999658</c:v>
                </c:pt>
                <c:pt idx="13">
                  <c:v>1.7377064124067982</c:v>
                </c:pt>
                <c:pt idx="14">
                  <c:v>1.6876579202133668</c:v>
                </c:pt>
                <c:pt idx="15">
                  <c:v>1.7469452312780338</c:v>
                </c:pt>
                <c:pt idx="16">
                  <c:v>1.7384689597998961</c:v>
                </c:pt>
                <c:pt idx="17">
                  <c:v>1.7375361039421648</c:v>
                </c:pt>
                <c:pt idx="18">
                  <c:v>1.6204334555137014</c:v>
                </c:pt>
                <c:pt idx="19">
                  <c:v>1.6098732959442454</c:v>
                </c:pt>
                <c:pt idx="20">
                  <c:v>1.6362822810309308</c:v>
                </c:pt>
                <c:pt idx="21">
                  <c:v>1.8100415295295451</c:v>
                </c:pt>
                <c:pt idx="22">
                  <c:v>1.969737331736938</c:v>
                </c:pt>
                <c:pt idx="23">
                  <c:v>2.012119714119097</c:v>
                </c:pt>
                <c:pt idx="24">
                  <c:v>2.2318124928307772</c:v>
                </c:pt>
                <c:pt idx="25">
                  <c:v>2.4017761753391085</c:v>
                </c:pt>
                <c:pt idx="26">
                  <c:v>2.3148975903754732</c:v>
                </c:pt>
                <c:pt idx="27">
                  <c:v>2.132760317640872</c:v>
                </c:pt>
                <c:pt idx="28">
                  <c:v>2.2272846530180908</c:v>
                </c:pt>
                <c:pt idx="29">
                  <c:v>2.222928145633464</c:v>
                </c:pt>
                <c:pt idx="30">
                  <c:v>2.0253298351668541</c:v>
                </c:pt>
                <c:pt idx="31">
                  <c:v>2.0635858540178398</c:v>
                </c:pt>
                <c:pt idx="32">
                  <c:v>1.8889411539105392</c:v>
                </c:pt>
                <c:pt idx="33">
                  <c:v>1.6875042596271583</c:v>
                </c:pt>
                <c:pt idx="34">
                  <c:v>1.5968383457287163</c:v>
                </c:pt>
                <c:pt idx="35">
                  <c:v>1.3879645687382356</c:v>
                </c:pt>
                <c:pt idx="36">
                  <c:v>1.2212310706307099</c:v>
                </c:pt>
                <c:pt idx="37">
                  <c:v>1.1272902989820521</c:v>
                </c:pt>
                <c:pt idx="38">
                  <c:v>1.0002079232324641</c:v>
                </c:pt>
                <c:pt idx="39">
                  <c:v>1.0903458217588164</c:v>
                </c:pt>
                <c:pt idx="40">
                  <c:v>0.87255947247998644</c:v>
                </c:pt>
                <c:pt idx="41">
                  <c:v>0.52164937821512969</c:v>
                </c:pt>
                <c:pt idx="42">
                  <c:v>0.25083881081418036</c:v>
                </c:pt>
                <c:pt idx="43">
                  <c:v>0.51641759539959553</c:v>
                </c:pt>
                <c:pt idx="44">
                  <c:v>0.47605139146463876</c:v>
                </c:pt>
                <c:pt idx="45">
                  <c:v>0.52511219630825146</c:v>
                </c:pt>
                <c:pt idx="46">
                  <c:v>0.55610197109441906</c:v>
                </c:pt>
                <c:pt idx="47">
                  <c:v>0.5654380246870776</c:v>
                </c:pt>
                <c:pt idx="48">
                  <c:v>0.34397574527088121</c:v>
                </c:pt>
                <c:pt idx="49">
                  <c:v>0.2249986442304675</c:v>
                </c:pt>
                <c:pt idx="50">
                  <c:v>0.3537100234118391</c:v>
                </c:pt>
                <c:pt idx="51">
                  <c:v>0.31082929625669653</c:v>
                </c:pt>
                <c:pt idx="52">
                  <c:v>0.36623233289076818</c:v>
                </c:pt>
                <c:pt idx="53">
                  <c:v>0.74109819446772607</c:v>
                </c:pt>
                <c:pt idx="54">
                  <c:v>1.2224289067231677</c:v>
                </c:pt>
                <c:pt idx="55">
                  <c:v>1.4326877691445856</c:v>
                </c:pt>
                <c:pt idx="56">
                  <c:v>1.8412702492391158</c:v>
                </c:pt>
                <c:pt idx="57">
                  <c:v>2.0014055205021735</c:v>
                </c:pt>
                <c:pt idx="58">
                  <c:v>1.9650780748238854</c:v>
                </c:pt>
                <c:pt idx="59">
                  <c:v>2.0367916816480101</c:v>
                </c:pt>
                <c:pt idx="60">
                  <c:v>2.0249236469224909</c:v>
                </c:pt>
                <c:pt idx="61">
                  <c:v>2.2612584515803245</c:v>
                </c:pt>
                <c:pt idx="62">
                  <c:v>2.5659831345829374</c:v>
                </c:pt>
                <c:pt idx="63">
                  <c:v>2.4505827477243192</c:v>
                </c:pt>
                <c:pt idx="64">
                  <c:v>2.4453136994653724</c:v>
                </c:pt>
                <c:pt idx="65">
                  <c:v>2.5032155703961894</c:v>
                </c:pt>
                <c:pt idx="66">
                  <c:v>2.3505905768201676</c:v>
                </c:pt>
                <c:pt idx="67">
                  <c:v>2.0926467480803557</c:v>
                </c:pt>
                <c:pt idx="68">
                  <c:v>1.8298227578475148</c:v>
                </c:pt>
                <c:pt idx="69">
                  <c:v>1.7484794193493292</c:v>
                </c:pt>
                <c:pt idx="70">
                  <c:v>1.6862791109531139</c:v>
                </c:pt>
                <c:pt idx="71">
                  <c:v>1.707042776016912</c:v>
                </c:pt>
                <c:pt idx="72">
                  <c:v>1.5789163073348809</c:v>
                </c:pt>
                <c:pt idx="73">
                  <c:v>1.4572667549351419</c:v>
                </c:pt>
                <c:pt idx="74">
                  <c:v>1.5095222283492835</c:v>
                </c:pt>
                <c:pt idx="75">
                  <c:v>1.7520261068126164</c:v>
                </c:pt>
                <c:pt idx="76">
                  <c:v>2.0174277502867635</c:v>
                </c:pt>
                <c:pt idx="77">
                  <c:v>2.0073542277493011</c:v>
                </c:pt>
                <c:pt idx="78">
                  <c:v>2.0363821852463295</c:v>
                </c:pt>
                <c:pt idx="79">
                  <c:v>1.9986752854372574</c:v>
                </c:pt>
                <c:pt idx="80">
                  <c:v>1.9314136982231234</c:v>
                </c:pt>
                <c:pt idx="81">
                  <c:v>1.9998710213933846</c:v>
                </c:pt>
                <c:pt idx="82">
                  <c:v>1.8675685819960768</c:v>
                </c:pt>
                <c:pt idx="83">
                  <c:v>1.8097142550566776</c:v>
                </c:pt>
                <c:pt idx="84">
                  <c:v>1.5582057651895211</c:v>
                </c:pt>
                <c:pt idx="85">
                  <c:v>1.715566313899529</c:v>
                </c:pt>
                <c:pt idx="86">
                  <c:v>1.6602386383065451</c:v>
                </c:pt>
                <c:pt idx="87">
                  <c:v>1.921889036482876</c:v>
                </c:pt>
                <c:pt idx="88">
                  <c:v>1.7262655013234021</c:v>
                </c:pt>
                <c:pt idx="89">
                  <c:v>1.7635658872960602</c:v>
                </c:pt>
                <c:pt idx="90">
                  <c:v>1.8238349501078139</c:v>
                </c:pt>
                <c:pt idx="91">
                  <c:v>1.9382453853674908</c:v>
                </c:pt>
                <c:pt idx="92">
                  <c:v>1.8044360182091459</c:v>
                </c:pt>
                <c:pt idx="93">
                  <c:v>1.3958927754923447</c:v>
                </c:pt>
                <c:pt idx="94">
                  <c:v>1.4571711484418757</c:v>
                </c:pt>
                <c:pt idx="95">
                  <c:v>1.3315692234779308</c:v>
                </c:pt>
                <c:pt idx="96">
                  <c:v>1.7504524899539335</c:v>
                </c:pt>
                <c:pt idx="97">
                  <c:v>1.5407784138932383</c:v>
                </c:pt>
                <c:pt idx="98">
                  <c:v>1.4611508591588578</c:v>
                </c:pt>
                <c:pt idx="99">
                  <c:v>1.0652559525780907</c:v>
                </c:pt>
                <c:pt idx="100">
                  <c:v>0.62951819778602003</c:v>
                </c:pt>
                <c:pt idx="101">
                  <c:v>0.18992342473212875</c:v>
                </c:pt>
                <c:pt idx="102">
                  <c:v>0.16090818779443383</c:v>
                </c:pt>
                <c:pt idx="103">
                  <c:v>0.26749404818271494</c:v>
                </c:pt>
                <c:pt idx="104">
                  <c:v>0.34430257939298781</c:v>
                </c:pt>
                <c:pt idx="105">
                  <c:v>0.29701561298221857</c:v>
                </c:pt>
                <c:pt idx="106">
                  <c:v>0.26102940053993834</c:v>
                </c:pt>
                <c:pt idx="107">
                  <c:v>0.57336845145943593</c:v>
                </c:pt>
                <c:pt idx="108">
                  <c:v>0.65000431856382701</c:v>
                </c:pt>
                <c:pt idx="109">
                  <c:v>0.65502862748536261</c:v>
                </c:pt>
                <c:pt idx="110">
                  <c:v>0.70423565746254879</c:v>
                </c:pt>
                <c:pt idx="111">
                  <c:v>0.89911100322483306</c:v>
                </c:pt>
                <c:pt idx="112">
                  <c:v>1.3047844533403099</c:v>
                </c:pt>
                <c:pt idx="113">
                  <c:v>1.5338280499034114</c:v>
                </c:pt>
                <c:pt idx="114">
                  <c:v>1.5235423461176814</c:v>
                </c:pt>
                <c:pt idx="115">
                  <c:v>1.4448106982878519</c:v>
                </c:pt>
                <c:pt idx="116">
                  <c:v>1.3891128384508054</c:v>
                </c:pt>
                <c:pt idx="117">
                  <c:v>1.7094626260277175</c:v>
                </c:pt>
                <c:pt idx="118">
                  <c:v>1.7280149347574874</c:v>
                </c:pt>
                <c:pt idx="119">
                  <c:v>1.5986404350990315</c:v>
                </c:pt>
                <c:pt idx="120">
                  <c:v>1.6254339680277512</c:v>
                </c:pt>
                <c:pt idx="121">
                  <c:v>2.0243837551932713</c:v>
                </c:pt>
                <c:pt idx="122">
                  <c:v>1.7553551839532877</c:v>
                </c:pt>
                <c:pt idx="123">
                  <c:v>1.8803472109608812</c:v>
                </c:pt>
                <c:pt idx="124">
                  <c:v>1.4244260942586668</c:v>
                </c:pt>
                <c:pt idx="125">
                  <c:v>1.7598252711819724</c:v>
                </c:pt>
                <c:pt idx="126">
                  <c:v>1.8056933035018086</c:v>
                </c:pt>
                <c:pt idx="127">
                  <c:v>1.9220450405332647</c:v>
                </c:pt>
                <c:pt idx="128">
                  <c:v>1.7190594101469174</c:v>
                </c:pt>
                <c:pt idx="129">
                  <c:v>0.97687976779618213</c:v>
                </c:pt>
                <c:pt idx="130">
                  <c:v>1.1804603578168149</c:v>
                </c:pt>
                <c:pt idx="131">
                  <c:v>1.4825624451605524</c:v>
                </c:pt>
                <c:pt idx="132">
                  <c:v>0.92380013853856979</c:v>
                </c:pt>
                <c:pt idx="133">
                  <c:v>0.8320898235268418</c:v>
                </c:pt>
                <c:pt idx="134">
                  <c:v>1.0281269153461616</c:v>
                </c:pt>
                <c:pt idx="135">
                  <c:v>0.82942194407646563</c:v>
                </c:pt>
                <c:pt idx="136">
                  <c:v>1.0330357723360173</c:v>
                </c:pt>
                <c:pt idx="137">
                  <c:v>1.019299793601343</c:v>
                </c:pt>
                <c:pt idx="138">
                  <c:v>0.90610853929890312</c:v>
                </c:pt>
                <c:pt idx="139">
                  <c:v>0.89620202773075608</c:v>
                </c:pt>
                <c:pt idx="140">
                  <c:v>0.74993581380819463</c:v>
                </c:pt>
                <c:pt idx="141">
                  <c:v>0.56563473164140787</c:v>
                </c:pt>
                <c:pt idx="142">
                  <c:v>0.87000640441304455</c:v>
                </c:pt>
                <c:pt idx="143">
                  <c:v>0.39530787852808885</c:v>
                </c:pt>
                <c:pt idx="144">
                  <c:v>0.81508470921246634</c:v>
                </c:pt>
                <c:pt idx="145">
                  <c:v>0.78204504448961332</c:v>
                </c:pt>
                <c:pt idx="146">
                  <c:v>0.36587091110160935</c:v>
                </c:pt>
                <c:pt idx="147">
                  <c:v>9.09745205614029E-2</c:v>
                </c:pt>
                <c:pt idx="148">
                  <c:v>0.39978630620790051</c:v>
                </c:pt>
                <c:pt idx="149">
                  <c:v>0.1842242635241397</c:v>
                </c:pt>
                <c:pt idx="150">
                  <c:v>9.2879675398676781E-2</c:v>
                </c:pt>
                <c:pt idx="151">
                  <c:v>0.40220453174987103</c:v>
                </c:pt>
                <c:pt idx="152">
                  <c:v>0.13672873130714364</c:v>
                </c:pt>
                <c:pt idx="153">
                  <c:v>0.39398402593234833</c:v>
                </c:pt>
                <c:pt idx="154">
                  <c:v>0.15087080781891152</c:v>
                </c:pt>
                <c:pt idx="155">
                  <c:v>0.19995331673117475</c:v>
                </c:pt>
                <c:pt idx="156">
                  <c:v>0.2742098451137524</c:v>
                </c:pt>
                <c:pt idx="157">
                  <c:v>0.31542555211354484</c:v>
                </c:pt>
                <c:pt idx="158">
                  <c:v>0.31235362137361272</c:v>
                </c:pt>
                <c:pt idx="159">
                  <c:v>0.45314766241925586</c:v>
                </c:pt>
                <c:pt idx="160">
                  <c:v>0.43605533896741894</c:v>
                </c:pt>
                <c:pt idx="161">
                  <c:v>0.46002494547686168</c:v>
                </c:pt>
                <c:pt idx="162">
                  <c:v>0.27281194663537311</c:v>
                </c:pt>
                <c:pt idx="163">
                  <c:v>-7.7241013704367242E-2</c:v>
                </c:pt>
                <c:pt idx="164">
                  <c:v>0.44094602328089788</c:v>
                </c:pt>
                <c:pt idx="165">
                  <c:v>0.95960404859040904</c:v>
                </c:pt>
                <c:pt idx="166">
                  <c:v>0.7517004630209384</c:v>
                </c:pt>
                <c:pt idx="167">
                  <c:v>0.7548043063648181</c:v>
                </c:pt>
                <c:pt idx="168">
                  <c:v>1.0045512866827795</c:v>
                </c:pt>
                <c:pt idx="169">
                  <c:v>0.79751402409942396</c:v>
                </c:pt>
                <c:pt idx="170">
                  <c:v>0.88925470311857679</c:v>
                </c:pt>
                <c:pt idx="171">
                  <c:v>1.2338363848109288</c:v>
                </c:pt>
                <c:pt idx="172">
                  <c:v>0.77133013158812991</c:v>
                </c:pt>
                <c:pt idx="173">
                  <c:v>0.61507023716256726</c:v>
                </c:pt>
                <c:pt idx="174">
                  <c:v>1.0442388263147109</c:v>
                </c:pt>
                <c:pt idx="175">
                  <c:v>0.78162866599415703</c:v>
                </c:pt>
                <c:pt idx="176">
                  <c:v>0.69698114989937299</c:v>
                </c:pt>
                <c:pt idx="177">
                  <c:v>0.76981718677101751</c:v>
                </c:pt>
                <c:pt idx="178">
                  <c:v>0.66053355904789335</c:v>
                </c:pt>
                <c:pt idx="179">
                  <c:v>0.72181215200671023</c:v>
                </c:pt>
                <c:pt idx="180">
                  <c:v>0.56102341364138064</c:v>
                </c:pt>
                <c:pt idx="181">
                  <c:v>0.65014114238199927</c:v>
                </c:pt>
                <c:pt idx="182">
                  <c:v>0.5181705721707609</c:v>
                </c:pt>
                <c:pt idx="183">
                  <c:v>0.60212019944198458</c:v>
                </c:pt>
                <c:pt idx="184">
                  <c:v>0.55371501601876805</c:v>
                </c:pt>
                <c:pt idx="185">
                  <c:v>0.86127409393356935</c:v>
                </c:pt>
                <c:pt idx="186">
                  <c:v>0.61325477078032775</c:v>
                </c:pt>
                <c:pt idx="187">
                  <c:v>0.88848962183983349</c:v>
                </c:pt>
                <c:pt idx="188">
                  <c:v>1.0148322337720919</c:v>
                </c:pt>
                <c:pt idx="189">
                  <c:v>0.45402303713218339</c:v>
                </c:pt>
                <c:pt idx="190">
                  <c:v>0.81403086861982688</c:v>
                </c:pt>
                <c:pt idx="191">
                  <c:v>1.0899061538323505</c:v>
                </c:pt>
                <c:pt idx="192">
                  <c:v>0.82613460296285279</c:v>
                </c:pt>
                <c:pt idx="193">
                  <c:v>0.74424565541074927</c:v>
                </c:pt>
                <c:pt idx="194">
                  <c:v>0.87673584793369885</c:v>
                </c:pt>
                <c:pt idx="195">
                  <c:v>0.80749438628212933</c:v>
                </c:pt>
                <c:pt idx="196">
                  <c:v>1.1404530397048664</c:v>
                </c:pt>
                <c:pt idx="197">
                  <c:v>0.79416227118799421</c:v>
                </c:pt>
                <c:pt idx="198">
                  <c:v>1.060718656004817</c:v>
                </c:pt>
                <c:pt idx="199">
                  <c:v>1.0223241545222788</c:v>
                </c:pt>
                <c:pt idx="200">
                  <c:v>1.0080340765904379</c:v>
                </c:pt>
                <c:pt idx="201">
                  <c:v>1.5856279000651781</c:v>
                </c:pt>
                <c:pt idx="202">
                  <c:v>1.4878788485726262</c:v>
                </c:pt>
                <c:pt idx="203">
                  <c:v>1.1215584025907253</c:v>
                </c:pt>
                <c:pt idx="204">
                  <c:v>1.2666659651713041</c:v>
                </c:pt>
                <c:pt idx="205">
                  <c:v>1.5567998460625554</c:v>
                </c:pt>
                <c:pt idx="206">
                  <c:v>1.8086168070448698</c:v>
                </c:pt>
                <c:pt idx="207">
                  <c:v>1.2821391363858308</c:v>
                </c:pt>
                <c:pt idx="208">
                  <c:v>1.4369940339525267</c:v>
                </c:pt>
                <c:pt idx="209">
                  <c:v>1.6194069958024591</c:v>
                </c:pt>
                <c:pt idx="210">
                  <c:v>1.3958211078817193</c:v>
                </c:pt>
                <c:pt idx="211">
                  <c:v>1.2190460640026859</c:v>
                </c:pt>
                <c:pt idx="212">
                  <c:v>1.2032749112095256</c:v>
                </c:pt>
                <c:pt idx="213">
                  <c:v>1.1348515963961965</c:v>
                </c:pt>
                <c:pt idx="214">
                  <c:v>0.88175255681513465</c:v>
                </c:pt>
                <c:pt idx="215">
                  <c:v>0.85574651110875921</c:v>
                </c:pt>
                <c:pt idx="216">
                  <c:v>0.92168458352898575</c:v>
                </c:pt>
                <c:pt idx="217">
                  <c:v>0.97184198512840747</c:v>
                </c:pt>
                <c:pt idx="218">
                  <c:v>0.70473087730113426</c:v>
                </c:pt>
                <c:pt idx="219">
                  <c:v>0.80299544923683408</c:v>
                </c:pt>
                <c:pt idx="220">
                  <c:v>0.32550578758786369</c:v>
                </c:pt>
                <c:pt idx="221">
                  <c:v>0.35680602848174892</c:v>
                </c:pt>
                <c:pt idx="222">
                  <c:v>1.2538430124310034</c:v>
                </c:pt>
                <c:pt idx="223">
                  <c:v>1.2817911258066901</c:v>
                </c:pt>
                <c:pt idx="224">
                  <c:v>1.3746312479959839</c:v>
                </c:pt>
                <c:pt idx="225">
                  <c:v>1.1316870297781141</c:v>
                </c:pt>
                <c:pt idx="226">
                  <c:v>1.2810801010002937</c:v>
                </c:pt>
                <c:pt idx="227">
                  <c:v>1.2180289927820347</c:v>
                </c:pt>
                <c:pt idx="228">
                  <c:v>1.260368726808655</c:v>
                </c:pt>
                <c:pt idx="229">
                  <c:v>1.2757145247759876</c:v>
                </c:pt>
                <c:pt idx="230">
                  <c:v>1.3506542784265474</c:v>
                </c:pt>
                <c:pt idx="231">
                  <c:v>1.8471615733236726</c:v>
                </c:pt>
                <c:pt idx="232">
                  <c:v>2.1969805479538076</c:v>
                </c:pt>
                <c:pt idx="233">
                  <c:v>2.3199361264658815</c:v>
                </c:pt>
                <c:pt idx="234">
                  <c:v>1.6864703966358892</c:v>
                </c:pt>
                <c:pt idx="235">
                  <c:v>1.80905036280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65-4119-9A58-1E280EF5D2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1192248360"/>
        <c:axId val="1192252624"/>
      </c:barChart>
      <c:lineChart>
        <c:grouping val="standard"/>
        <c:varyColors val="0"/>
        <c:ser>
          <c:idx val="2"/>
          <c:order val="2"/>
          <c:tx>
            <c:strRef>
              <c:f>'c3-33'!$D$11</c:f>
              <c:strCache>
                <c:ptCount val="1"/>
                <c:pt idx="0">
                  <c:v>Iparcik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65-4119-9A58-1E280EF5D2F3}"/>
              </c:ext>
            </c:extLst>
          </c:dPt>
          <c:cat>
            <c:numRef>
              <c:f>'c3-33'!$A$12:$A$247</c:f>
              <c:numCache>
                <c:formatCode>mmm\-yy</c:formatCode>
                <c:ptCount val="236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</c:numCache>
            </c:numRef>
          </c:cat>
          <c:val>
            <c:numRef>
              <c:f>'c3-33'!$D$12:$D$247</c:f>
              <c:numCache>
                <c:formatCode>0.0</c:formatCode>
                <c:ptCount val="236"/>
                <c:pt idx="0">
                  <c:v>3.5656878190267918</c:v>
                </c:pt>
                <c:pt idx="1">
                  <c:v>3.2232798705063459</c:v>
                </c:pt>
                <c:pt idx="2">
                  <c:v>3.1489643487475405</c:v>
                </c:pt>
                <c:pt idx="3">
                  <c:v>2.8068936075709985</c:v>
                </c:pt>
                <c:pt idx="4">
                  <c:v>2.6261307552660753</c:v>
                </c:pt>
                <c:pt idx="5">
                  <c:v>2.4360165773098714</c:v>
                </c:pt>
                <c:pt idx="6">
                  <c:v>2.6245293300933668</c:v>
                </c:pt>
                <c:pt idx="7">
                  <c:v>2.7241492678588202</c:v>
                </c:pt>
                <c:pt idx="8">
                  <c:v>2.4341862780703423</c:v>
                </c:pt>
                <c:pt idx="9">
                  <c:v>2.4556766958384628</c:v>
                </c:pt>
                <c:pt idx="10">
                  <c:v>2.2726849720586983</c:v>
                </c:pt>
                <c:pt idx="11">
                  <c:v>2.0189572983894948</c:v>
                </c:pt>
                <c:pt idx="12">
                  <c:v>1.9328695703920431</c:v>
                </c:pt>
                <c:pt idx="13">
                  <c:v>1.5623230465597686</c:v>
                </c:pt>
                <c:pt idx="14">
                  <c:v>1.5587314600951458</c:v>
                </c:pt>
                <c:pt idx="15">
                  <c:v>1.5663107524178628</c:v>
                </c:pt>
                <c:pt idx="16">
                  <c:v>1.5681157071448126</c:v>
                </c:pt>
                <c:pt idx="17">
                  <c:v>1.59528719711723</c:v>
                </c:pt>
                <c:pt idx="18">
                  <c:v>1.525348385058507</c:v>
                </c:pt>
                <c:pt idx="19">
                  <c:v>1.6042640863784641</c:v>
                </c:pt>
                <c:pt idx="20">
                  <c:v>1.5713934245372201</c:v>
                </c:pt>
                <c:pt idx="21">
                  <c:v>1.7555302163968349</c:v>
                </c:pt>
                <c:pt idx="22">
                  <c:v>1.9431312064053259</c:v>
                </c:pt>
                <c:pt idx="23">
                  <c:v>2.01202401155183</c:v>
                </c:pt>
                <c:pt idx="24">
                  <c:v>2.3447024928350686</c:v>
                </c:pt>
                <c:pt idx="25">
                  <c:v>2.6163625636331318</c:v>
                </c:pt>
                <c:pt idx="26">
                  <c:v>2.4785282527904258</c:v>
                </c:pt>
                <c:pt idx="27">
                  <c:v>2.3556132089948392</c:v>
                </c:pt>
                <c:pt idx="28">
                  <c:v>2.5304764334703123</c:v>
                </c:pt>
                <c:pt idx="29">
                  <c:v>2.5402445740307229</c:v>
                </c:pt>
                <c:pt idx="30">
                  <c:v>2.2123772686762919</c:v>
                </c:pt>
                <c:pt idx="31">
                  <c:v>2.1417373384786202</c:v>
                </c:pt>
                <c:pt idx="32">
                  <c:v>1.9314800669784944</c:v>
                </c:pt>
                <c:pt idx="33">
                  <c:v>1.6424025431176261</c:v>
                </c:pt>
                <c:pt idx="34">
                  <c:v>1.5629548926610966</c:v>
                </c:pt>
                <c:pt idx="35">
                  <c:v>1.3261324913988091</c:v>
                </c:pt>
                <c:pt idx="36">
                  <c:v>1.0075507666316526</c:v>
                </c:pt>
                <c:pt idx="37">
                  <c:v>0.79631245066893541</c:v>
                </c:pt>
                <c:pt idx="38">
                  <c:v>0.74896438810596067</c:v>
                </c:pt>
                <c:pt idx="39">
                  <c:v>0.75977345426039733</c:v>
                </c:pt>
                <c:pt idx="40">
                  <c:v>0.42726513522177356</c:v>
                </c:pt>
                <c:pt idx="41">
                  <c:v>3.1959369516627589E-2</c:v>
                </c:pt>
                <c:pt idx="42">
                  <c:v>-0.2881901427813176</c:v>
                </c:pt>
                <c:pt idx="43">
                  <c:v>-0.10577071999075827</c:v>
                </c:pt>
                <c:pt idx="44">
                  <c:v>-0.31313480392653048</c:v>
                </c:pt>
                <c:pt idx="45">
                  <c:v>-0.3797516956161644</c:v>
                </c:pt>
                <c:pt idx="46">
                  <c:v>-0.39424121068242357</c:v>
                </c:pt>
                <c:pt idx="47">
                  <c:v>-0.55608231884799864</c:v>
                </c:pt>
                <c:pt idx="48">
                  <c:v>-0.8727878897601471</c:v>
                </c:pt>
                <c:pt idx="49">
                  <c:v>-0.93528178701959064</c:v>
                </c:pt>
                <c:pt idx="50">
                  <c:v>-0.8201266887446792</c:v>
                </c:pt>
                <c:pt idx="51">
                  <c:v>-0.90960706423942383</c:v>
                </c:pt>
                <c:pt idx="52">
                  <c:v>-0.77951669339236673</c:v>
                </c:pt>
                <c:pt idx="53">
                  <c:v>-0.45674191909465378</c:v>
                </c:pt>
                <c:pt idx="54">
                  <c:v>-6.0010366303231422E-3</c:v>
                </c:pt>
                <c:pt idx="55">
                  <c:v>0.50009623489408739</c:v>
                </c:pt>
                <c:pt idx="56">
                  <c:v>1.2200857021692286</c:v>
                </c:pt>
                <c:pt idx="57">
                  <c:v>1.4919681996533569</c:v>
                </c:pt>
                <c:pt idx="58">
                  <c:v>1.4710492470243679</c:v>
                </c:pt>
                <c:pt idx="59">
                  <c:v>1.7833216275355568</c:v>
                </c:pt>
                <c:pt idx="60">
                  <c:v>1.804884211745005</c:v>
                </c:pt>
                <c:pt idx="61">
                  <c:v>1.9479476809931526</c:v>
                </c:pt>
                <c:pt idx="62">
                  <c:v>2.1682990854877744</c:v>
                </c:pt>
                <c:pt idx="63">
                  <c:v>2.1571232965409024</c:v>
                </c:pt>
                <c:pt idx="64">
                  <c:v>2.0472790453879526</c:v>
                </c:pt>
                <c:pt idx="65">
                  <c:v>2.2047344107828621</c:v>
                </c:pt>
                <c:pt idx="66">
                  <c:v>2.2861307656233407</c:v>
                </c:pt>
                <c:pt idx="67">
                  <c:v>1.9199929136457285</c:v>
                </c:pt>
                <c:pt idx="68">
                  <c:v>1.5332299777320202</c:v>
                </c:pt>
                <c:pt idx="69">
                  <c:v>1.3547020311282694</c:v>
                </c:pt>
                <c:pt idx="70">
                  <c:v>1.280788263365352</c:v>
                </c:pt>
                <c:pt idx="71">
                  <c:v>1.260000094804937</c:v>
                </c:pt>
                <c:pt idx="72">
                  <c:v>1.2498598339381743</c:v>
                </c:pt>
                <c:pt idx="73">
                  <c:v>1.3756387996380397</c:v>
                </c:pt>
                <c:pt idx="74">
                  <c:v>1.5734736349587024</c:v>
                </c:pt>
                <c:pt idx="75">
                  <c:v>1.7310441359787063</c:v>
                </c:pt>
                <c:pt idx="76">
                  <c:v>2.0850635962013513</c:v>
                </c:pt>
                <c:pt idx="77">
                  <c:v>2.0497070915539268</c:v>
                </c:pt>
                <c:pt idx="78">
                  <c:v>1.7955393722297401</c:v>
                </c:pt>
                <c:pt idx="79">
                  <c:v>1.6546449102874448</c:v>
                </c:pt>
                <c:pt idx="80">
                  <c:v>1.6042450593552786</c:v>
                </c:pt>
                <c:pt idx="81">
                  <c:v>1.7975168607562182</c:v>
                </c:pt>
                <c:pt idx="82">
                  <c:v>1.747425147780973</c:v>
                </c:pt>
                <c:pt idx="83">
                  <c:v>1.7270979226630061</c:v>
                </c:pt>
                <c:pt idx="84">
                  <c:v>1.5854155441442686</c:v>
                </c:pt>
                <c:pt idx="85">
                  <c:v>1.8329303719248173</c:v>
                </c:pt>
                <c:pt idx="86">
                  <c:v>1.3841893401752543</c:v>
                </c:pt>
                <c:pt idx="87">
                  <c:v>2.1927937705708729</c:v>
                </c:pt>
                <c:pt idx="88">
                  <c:v>2.2180723164898524</c:v>
                </c:pt>
                <c:pt idx="89">
                  <c:v>2.3607489781061162</c:v>
                </c:pt>
                <c:pt idx="90">
                  <c:v>2.5072647123706133</c:v>
                </c:pt>
                <c:pt idx="91">
                  <c:v>2.7108254230522704</c:v>
                </c:pt>
                <c:pt idx="92">
                  <c:v>2.7991394158624558</c:v>
                </c:pt>
                <c:pt idx="93">
                  <c:v>2.1174102588431793</c:v>
                </c:pt>
                <c:pt idx="94">
                  <c:v>2.0221755283155574</c:v>
                </c:pt>
                <c:pt idx="95">
                  <c:v>1.8054875558783436</c:v>
                </c:pt>
                <c:pt idx="96">
                  <c:v>2.172772127919913</c:v>
                </c:pt>
                <c:pt idx="97">
                  <c:v>1.7781225923793471</c:v>
                </c:pt>
                <c:pt idx="98">
                  <c:v>1.8691948305614261</c:v>
                </c:pt>
                <c:pt idx="99">
                  <c:v>0.99406732896545691</c:v>
                </c:pt>
                <c:pt idx="100">
                  <c:v>0.22148721199582155</c:v>
                </c:pt>
                <c:pt idx="101">
                  <c:v>-0.36103106175988842</c:v>
                </c:pt>
                <c:pt idx="102">
                  <c:v>-0.29525959222719678</c:v>
                </c:pt>
                <c:pt idx="103">
                  <c:v>-0.28099494457741514</c:v>
                </c:pt>
                <c:pt idx="104">
                  <c:v>-0.442148663957596</c:v>
                </c:pt>
                <c:pt idx="105">
                  <c:v>-0.21905172224930425</c:v>
                </c:pt>
                <c:pt idx="106">
                  <c:v>-0.13392557613066458</c:v>
                </c:pt>
                <c:pt idx="107">
                  <c:v>0.28438644940685265</c:v>
                </c:pt>
                <c:pt idx="108">
                  <c:v>0.29540120398830538</c:v>
                </c:pt>
                <c:pt idx="109">
                  <c:v>0.2622731768997113</c:v>
                </c:pt>
                <c:pt idx="110">
                  <c:v>0.46157154702632397</c:v>
                </c:pt>
                <c:pt idx="111">
                  <c:v>0.69553284027199425</c:v>
                </c:pt>
                <c:pt idx="112">
                  <c:v>1.2349131065436438</c:v>
                </c:pt>
                <c:pt idx="113">
                  <c:v>1.4477739128095664</c:v>
                </c:pt>
                <c:pt idx="114">
                  <c:v>1.421399507092616</c:v>
                </c:pt>
                <c:pt idx="115">
                  <c:v>1.353228157983466</c:v>
                </c:pt>
                <c:pt idx="116">
                  <c:v>1.2962650704385226</c:v>
                </c:pt>
                <c:pt idx="117">
                  <c:v>1.6979369206067787</c:v>
                </c:pt>
                <c:pt idx="118">
                  <c:v>1.6696907646170303</c:v>
                </c:pt>
                <c:pt idx="119">
                  <c:v>1.584068544586188</c:v>
                </c:pt>
                <c:pt idx="120">
                  <c:v>1.5139776467803614</c:v>
                </c:pt>
                <c:pt idx="121">
                  <c:v>1.9528665723689045</c:v>
                </c:pt>
                <c:pt idx="122">
                  <c:v>1.5373637508325828</c:v>
                </c:pt>
                <c:pt idx="123">
                  <c:v>1.6579626671611152</c:v>
                </c:pt>
                <c:pt idx="124">
                  <c:v>1.0968417709898972</c:v>
                </c:pt>
                <c:pt idx="125">
                  <c:v>1.5135489631048529</c:v>
                </c:pt>
                <c:pt idx="126">
                  <c:v>1.5916182031496646</c:v>
                </c:pt>
                <c:pt idx="127">
                  <c:v>1.7176382658721963</c:v>
                </c:pt>
                <c:pt idx="128">
                  <c:v>1.453331463090251</c:v>
                </c:pt>
                <c:pt idx="129">
                  <c:v>0.5552602524545307</c:v>
                </c:pt>
                <c:pt idx="130">
                  <c:v>0.71218093506169566</c:v>
                </c:pt>
                <c:pt idx="131">
                  <c:v>0.89740300561993536</c:v>
                </c:pt>
                <c:pt idx="132">
                  <c:v>0.22923941826400096</c:v>
                </c:pt>
                <c:pt idx="133">
                  <c:v>0.1635818050562392</c:v>
                </c:pt>
                <c:pt idx="134">
                  <c:v>0.44385700449210219</c:v>
                </c:pt>
                <c:pt idx="135">
                  <c:v>0.33657327698072947</c:v>
                </c:pt>
                <c:pt idx="136">
                  <c:v>0.58613619719554322</c:v>
                </c:pt>
                <c:pt idx="137">
                  <c:v>0.60620589034887473</c:v>
                </c:pt>
                <c:pt idx="138">
                  <c:v>0.38651446974473913</c:v>
                </c:pt>
                <c:pt idx="139">
                  <c:v>0.3442030291635092</c:v>
                </c:pt>
                <c:pt idx="140">
                  <c:v>0.32027207270645874</c:v>
                </c:pt>
                <c:pt idx="141">
                  <c:v>6.5221732137118238E-2</c:v>
                </c:pt>
                <c:pt idx="142">
                  <c:v>0.43544071908804938</c:v>
                </c:pt>
                <c:pt idx="143">
                  <c:v>-3.1223045117528159E-2</c:v>
                </c:pt>
                <c:pt idx="144">
                  <c:v>0.66581318604883677</c:v>
                </c:pt>
                <c:pt idx="145">
                  <c:v>0.69004566912111898</c:v>
                </c:pt>
                <c:pt idx="146">
                  <c:v>0.35160102570486629</c:v>
                </c:pt>
                <c:pt idx="147">
                  <c:v>-4.6270916429648423E-2</c:v>
                </c:pt>
                <c:pt idx="148">
                  <c:v>0.25823005854289249</c:v>
                </c:pt>
                <c:pt idx="149">
                  <c:v>-2.5817941915079246E-2</c:v>
                </c:pt>
                <c:pt idx="150">
                  <c:v>-1.6421536010994942E-2</c:v>
                </c:pt>
                <c:pt idx="151">
                  <c:v>0.38443474985385251</c:v>
                </c:pt>
                <c:pt idx="152">
                  <c:v>-6.1215705332529069E-2</c:v>
                </c:pt>
                <c:pt idx="153">
                  <c:v>0.30951070320330132</c:v>
                </c:pt>
                <c:pt idx="154">
                  <c:v>0.11627169302958862</c:v>
                </c:pt>
                <c:pt idx="155">
                  <c:v>0.17965126266928166</c:v>
                </c:pt>
                <c:pt idx="156">
                  <c:v>0.12661603563834944</c:v>
                </c:pt>
                <c:pt idx="157">
                  <c:v>0.2399305328007415</c:v>
                </c:pt>
                <c:pt idx="158">
                  <c:v>0.29915953279437701</c:v>
                </c:pt>
                <c:pt idx="159">
                  <c:v>0.54695788447018856</c:v>
                </c:pt>
                <c:pt idx="160">
                  <c:v>0.63657350047830619</c:v>
                </c:pt>
                <c:pt idx="161">
                  <c:v>0.71294541351282703</c:v>
                </c:pt>
                <c:pt idx="162">
                  <c:v>0.58723989278166755</c:v>
                </c:pt>
                <c:pt idx="163">
                  <c:v>0.29867534006436358</c:v>
                </c:pt>
                <c:pt idx="164">
                  <c:v>0.93588608553878316</c:v>
                </c:pt>
                <c:pt idx="165">
                  <c:v>1.5593965869818476</c:v>
                </c:pt>
                <c:pt idx="166">
                  <c:v>1.3929882564267757</c:v>
                </c:pt>
                <c:pt idx="167">
                  <c:v>1.3262715108340615</c:v>
                </c:pt>
                <c:pt idx="168">
                  <c:v>1.6603483290124927</c:v>
                </c:pt>
                <c:pt idx="169">
                  <c:v>1.3833176136421912</c:v>
                </c:pt>
                <c:pt idx="170">
                  <c:v>1.4448617361731806</c:v>
                </c:pt>
                <c:pt idx="171">
                  <c:v>1.6335941260862796</c:v>
                </c:pt>
                <c:pt idx="172">
                  <c:v>1.0564032087658148</c:v>
                </c:pt>
                <c:pt idx="173">
                  <c:v>0.87715064240857998</c:v>
                </c:pt>
                <c:pt idx="174">
                  <c:v>1.1877885422705958</c:v>
                </c:pt>
                <c:pt idx="175">
                  <c:v>0.84218330141271736</c:v>
                </c:pt>
                <c:pt idx="176">
                  <c:v>0.81641063760231702</c:v>
                </c:pt>
                <c:pt idx="177">
                  <c:v>0.68886264440062916</c:v>
                </c:pt>
                <c:pt idx="178">
                  <c:v>0.46083493108378093</c:v>
                </c:pt>
                <c:pt idx="179">
                  <c:v>0.6238688588201029</c:v>
                </c:pt>
                <c:pt idx="180">
                  <c:v>0.47460567205736481</c:v>
                </c:pt>
                <c:pt idx="181">
                  <c:v>0.60126023709270271</c:v>
                </c:pt>
                <c:pt idx="182">
                  <c:v>0.37352475874922675</c:v>
                </c:pt>
                <c:pt idx="183">
                  <c:v>0.46981668786034447</c:v>
                </c:pt>
                <c:pt idx="184">
                  <c:v>0.4956012257106579</c:v>
                </c:pt>
                <c:pt idx="185">
                  <c:v>0.78757641571682768</c:v>
                </c:pt>
                <c:pt idx="186">
                  <c:v>0.5731278403954434</c:v>
                </c:pt>
                <c:pt idx="187">
                  <c:v>0.91816780881606519</c:v>
                </c:pt>
                <c:pt idx="188">
                  <c:v>1.0460328637867917</c:v>
                </c:pt>
                <c:pt idx="189">
                  <c:v>0.49795915948067204</c:v>
                </c:pt>
                <c:pt idx="190">
                  <c:v>0.79267946055037442</c:v>
                </c:pt>
                <c:pt idx="191">
                  <c:v>1.0491545402896634</c:v>
                </c:pt>
                <c:pt idx="192">
                  <c:v>0.73098895147316512</c:v>
                </c:pt>
                <c:pt idx="193">
                  <c:v>0.48364586225287098</c:v>
                </c:pt>
                <c:pt idx="194">
                  <c:v>0.58674735235287301</c:v>
                </c:pt>
                <c:pt idx="195">
                  <c:v>0.55096484302188742</c:v>
                </c:pt>
                <c:pt idx="196">
                  <c:v>0.85063907832736163</c:v>
                </c:pt>
                <c:pt idx="197">
                  <c:v>0.50026916502979191</c:v>
                </c:pt>
                <c:pt idx="198">
                  <c:v>1.1018569798898312</c:v>
                </c:pt>
                <c:pt idx="199">
                  <c:v>1.0099542048796195</c:v>
                </c:pt>
                <c:pt idx="200">
                  <c:v>1.0407997325636558</c:v>
                </c:pt>
                <c:pt idx="201">
                  <c:v>1.7558819690774499</c:v>
                </c:pt>
                <c:pt idx="202">
                  <c:v>1.7689405435738337</c:v>
                </c:pt>
                <c:pt idx="203">
                  <c:v>1.3406376297399447</c:v>
                </c:pt>
                <c:pt idx="204">
                  <c:v>1.5760630635241171</c:v>
                </c:pt>
                <c:pt idx="205">
                  <c:v>1.8631488347835585</c:v>
                </c:pt>
                <c:pt idx="206">
                  <c:v>2.1500335959561738</c:v>
                </c:pt>
                <c:pt idx="207">
                  <c:v>1.5731009702307972</c:v>
                </c:pt>
                <c:pt idx="208">
                  <c:v>1.7230060032731274</c:v>
                </c:pt>
                <c:pt idx="209">
                  <c:v>1.814427912943458</c:v>
                </c:pt>
                <c:pt idx="210">
                  <c:v>1.0331541719238402</c:v>
                </c:pt>
                <c:pt idx="211">
                  <c:v>0.83753330595277475</c:v>
                </c:pt>
                <c:pt idx="212">
                  <c:v>0.82928998192144832</c:v>
                </c:pt>
                <c:pt idx="213">
                  <c:v>0.70886472360488995</c:v>
                </c:pt>
                <c:pt idx="214">
                  <c:v>0.54003419450798162</c:v>
                </c:pt>
                <c:pt idx="215">
                  <c:v>0.60757037145641846</c:v>
                </c:pt>
                <c:pt idx="216">
                  <c:v>0.708567650066243</c:v>
                </c:pt>
                <c:pt idx="217">
                  <c:v>0.77697693678746305</c:v>
                </c:pt>
                <c:pt idx="218">
                  <c:v>0.57903641945524953</c:v>
                </c:pt>
                <c:pt idx="219">
                  <c:v>0.86402719666267558</c:v>
                </c:pt>
                <c:pt idx="220">
                  <c:v>0.61381147346908449</c:v>
                </c:pt>
                <c:pt idx="221">
                  <c:v>0.86939473883734308</c:v>
                </c:pt>
                <c:pt idx="222">
                  <c:v>2.1438733619953325</c:v>
                </c:pt>
                <c:pt idx="223">
                  <c:v>2.162582621910957</c:v>
                </c:pt>
                <c:pt idx="224">
                  <c:v>2.2481385591623564</c:v>
                </c:pt>
                <c:pt idx="225">
                  <c:v>2.0953382424898876</c:v>
                </c:pt>
                <c:pt idx="226">
                  <c:v>2.1670171681988677</c:v>
                </c:pt>
                <c:pt idx="227">
                  <c:v>2.163752601855478</c:v>
                </c:pt>
                <c:pt idx="228">
                  <c:v>2.3323581982355392</c:v>
                </c:pt>
                <c:pt idx="229">
                  <c:v>2.5785041108019442</c:v>
                </c:pt>
                <c:pt idx="230">
                  <c:v>2.5561811895914843</c:v>
                </c:pt>
                <c:pt idx="231">
                  <c:v>3.002409010976919</c:v>
                </c:pt>
                <c:pt idx="232">
                  <c:v>3.3998931245970283</c:v>
                </c:pt>
                <c:pt idx="233">
                  <c:v>3.5841418073767386</c:v>
                </c:pt>
                <c:pt idx="234">
                  <c:v>2.9796326791452969</c:v>
                </c:pt>
                <c:pt idx="235">
                  <c:v>3.3092261350782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65-4119-9A58-1E280EF5D2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248360"/>
        <c:axId val="1192252624"/>
      </c:lineChart>
      <c:dateAx>
        <c:axId val="119224836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52624"/>
        <c:crosses val="autoZero"/>
        <c:auto val="1"/>
        <c:lblOffset val="100"/>
        <c:baseTimeUnit val="months"/>
        <c:majorUnit val="12"/>
        <c:majorTimeUnit val="months"/>
      </c:dateAx>
      <c:valAx>
        <c:axId val="1192252624"/>
        <c:scaling>
          <c:orientation val="minMax"/>
          <c:max val="4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48360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85522299908802701"/>
          <c:w val="0.97899229165977453"/>
          <c:h val="0.144777000911972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539982811185508E-2"/>
          <c:y val="0.10007478632478632"/>
          <c:w val="0.88029960058230439"/>
          <c:h val="0.64037934027777776"/>
        </c:manualLayout>
      </c:layout>
      <c:lineChart>
        <c:grouping val="standard"/>
        <c:varyColors val="0"/>
        <c:ser>
          <c:idx val="1"/>
          <c:order val="0"/>
          <c:tx>
            <c:strRef>
              <c:f>'c3-3'!$D$1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c3-3'!$A$12:$A$377</c:f>
              <c:numCache>
                <c:formatCode>m/d/yyyy</c:formatCode>
                <c:ptCount val="36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</c:numCache>
            </c:numRef>
          </c:cat>
          <c:val>
            <c:numRef>
              <c:f>'c3-3'!$D$12:$D$377</c:f>
              <c:numCache>
                <c:formatCode>0</c:formatCode>
                <c:ptCount val="366"/>
                <c:pt idx="0">
                  <c:v>102167</c:v>
                </c:pt>
                <c:pt idx="1">
                  <c:v>103033</c:v>
                </c:pt>
                <c:pt idx="2">
                  <c:v>103196</c:v>
                </c:pt>
                <c:pt idx="3">
                  <c:v>103128</c:v>
                </c:pt>
                <c:pt idx="4">
                  <c:v>102787</c:v>
                </c:pt>
                <c:pt idx="5">
                  <c:v>103037</c:v>
                </c:pt>
                <c:pt idx="6">
                  <c:v>105061</c:v>
                </c:pt>
                <c:pt idx="7">
                  <c:v>106999</c:v>
                </c:pt>
                <c:pt idx="8">
                  <c:v>106891</c:v>
                </c:pt>
                <c:pt idx="9">
                  <c:v>106436</c:v>
                </c:pt>
                <c:pt idx="10">
                  <c:v>106176</c:v>
                </c:pt>
                <c:pt idx="11">
                  <c:v>105396</c:v>
                </c:pt>
                <c:pt idx="12">
                  <c:v>104549</c:v>
                </c:pt>
                <c:pt idx="13">
                  <c:v>104209</c:v>
                </c:pt>
                <c:pt idx="14">
                  <c:v>104024</c:v>
                </c:pt>
                <c:pt idx="15">
                  <c:v>103896</c:v>
                </c:pt>
                <c:pt idx="16">
                  <c:v>104050</c:v>
                </c:pt>
                <c:pt idx="17">
                  <c:v>104458</c:v>
                </c:pt>
                <c:pt idx="18">
                  <c:v>104300</c:v>
                </c:pt>
                <c:pt idx="19">
                  <c:v>103992</c:v>
                </c:pt>
                <c:pt idx="20">
                  <c:v>103909</c:v>
                </c:pt>
                <c:pt idx="21">
                  <c:v>104033</c:v>
                </c:pt>
                <c:pt idx="22">
                  <c:v>103952</c:v>
                </c:pt>
                <c:pt idx="23">
                  <c:v>103973</c:v>
                </c:pt>
                <c:pt idx="24">
                  <c:v>104119</c:v>
                </c:pt>
                <c:pt idx="25">
                  <c:v>104612</c:v>
                </c:pt>
                <c:pt idx="26">
                  <c:v>105182</c:v>
                </c:pt>
                <c:pt idx="27">
                  <c:v>105050</c:v>
                </c:pt>
                <c:pt idx="28">
                  <c:v>105035</c:v>
                </c:pt>
                <c:pt idx="29">
                  <c:v>105084</c:v>
                </c:pt>
                <c:pt idx="30">
                  <c:v>105011</c:v>
                </c:pt>
                <c:pt idx="31">
                  <c:v>104960</c:v>
                </c:pt>
                <c:pt idx="32">
                  <c:v>105079</c:v>
                </c:pt>
                <c:pt idx="33">
                  <c:v>104914</c:v>
                </c:pt>
                <c:pt idx="34">
                  <c:v>104895</c:v>
                </c:pt>
                <c:pt idx="35">
                  <c:v>104867</c:v>
                </c:pt>
                <c:pt idx="36">
                  <c:v>105042</c:v>
                </c:pt>
                <c:pt idx="37">
                  <c:v>105114</c:v>
                </c:pt>
                <c:pt idx="38">
                  <c:v>105055</c:v>
                </c:pt>
                <c:pt idx="39">
                  <c:v>104956</c:v>
                </c:pt>
                <c:pt idx="40">
                  <c:v>105190</c:v>
                </c:pt>
                <c:pt idx="41">
                  <c:v>105622</c:v>
                </c:pt>
                <c:pt idx="42">
                  <c:v>105488</c:v>
                </c:pt>
                <c:pt idx="43">
                  <c:v>105297</c:v>
                </c:pt>
                <c:pt idx="44">
                  <c:v>105724</c:v>
                </c:pt>
                <c:pt idx="45">
                  <c:v>106192</c:v>
                </c:pt>
                <c:pt idx="46">
                  <c:v>106544</c:v>
                </c:pt>
                <c:pt idx="47">
                  <c:v>106606</c:v>
                </c:pt>
                <c:pt idx="48">
                  <c:v>106757</c:v>
                </c:pt>
                <c:pt idx="49">
                  <c:v>107260</c:v>
                </c:pt>
                <c:pt idx="50">
                  <c:v>107225</c:v>
                </c:pt>
                <c:pt idx="51">
                  <c:v>107084</c:v>
                </c:pt>
                <c:pt idx="52">
                  <c:v>106857</c:v>
                </c:pt>
                <c:pt idx="53">
                  <c:v>106751</c:v>
                </c:pt>
                <c:pt idx="54">
                  <c:v>106964</c:v>
                </c:pt>
                <c:pt idx="55">
                  <c:v>107007</c:v>
                </c:pt>
                <c:pt idx="56">
                  <c:v>107356</c:v>
                </c:pt>
                <c:pt idx="57">
                  <c:v>108085</c:v>
                </c:pt>
                <c:pt idx="58">
                  <c:v>108302</c:v>
                </c:pt>
                <c:pt idx="60">
                  <c:v>108395</c:v>
                </c:pt>
                <c:pt idx="61">
                  <c:v>108441</c:v>
                </c:pt>
                <c:pt idx="62">
                  <c:v>108405</c:v>
                </c:pt>
                <c:pt idx="63">
                  <c:v>108250</c:v>
                </c:pt>
                <c:pt idx="64">
                  <c:v>108180</c:v>
                </c:pt>
                <c:pt idx="65">
                  <c:v>108245</c:v>
                </c:pt>
                <c:pt idx="66">
                  <c:v>108247</c:v>
                </c:pt>
                <c:pt idx="67">
                  <c:v>108199</c:v>
                </c:pt>
                <c:pt idx="68">
                  <c:v>108183</c:v>
                </c:pt>
                <c:pt idx="69">
                  <c:v>108574</c:v>
                </c:pt>
                <c:pt idx="70">
                  <c:v>109198</c:v>
                </c:pt>
                <c:pt idx="71">
                  <c:v>109203</c:v>
                </c:pt>
                <c:pt idx="72">
                  <c:v>108891</c:v>
                </c:pt>
                <c:pt idx="73">
                  <c:v>108651</c:v>
                </c:pt>
                <c:pt idx="74">
                  <c:v>108772</c:v>
                </c:pt>
                <c:pt idx="75">
                  <c:v>108940</c:v>
                </c:pt>
                <c:pt idx="76">
                  <c:v>108935</c:v>
                </c:pt>
                <c:pt idx="77">
                  <c:v>108873</c:v>
                </c:pt>
                <c:pt idx="78">
                  <c:v>108996</c:v>
                </c:pt>
                <c:pt idx="79">
                  <c:v>109463</c:v>
                </c:pt>
                <c:pt idx="80">
                  <c:v>109829</c:v>
                </c:pt>
                <c:pt idx="81">
                  <c:v>109827</c:v>
                </c:pt>
                <c:pt idx="82">
                  <c:v>109705</c:v>
                </c:pt>
                <c:pt idx="83">
                  <c:v>109705</c:v>
                </c:pt>
                <c:pt idx="84">
                  <c:v>109044</c:v>
                </c:pt>
                <c:pt idx="85">
                  <c:v>108515</c:v>
                </c:pt>
                <c:pt idx="86">
                  <c:v>108412</c:v>
                </c:pt>
                <c:pt idx="87">
                  <c:v>108493</c:v>
                </c:pt>
                <c:pt idx="88">
                  <c:v>108443</c:v>
                </c:pt>
                <c:pt idx="89">
                  <c:v>108436</c:v>
                </c:pt>
                <c:pt idx="90">
                  <c:v>108604</c:v>
                </c:pt>
                <c:pt idx="91">
                  <c:v>109471</c:v>
                </c:pt>
                <c:pt idx="92">
                  <c:v>110391</c:v>
                </c:pt>
                <c:pt idx="93">
                  <c:v>110874</c:v>
                </c:pt>
                <c:pt idx="94">
                  <c:v>111207</c:v>
                </c:pt>
                <c:pt idx="95">
                  <c:v>111453</c:v>
                </c:pt>
                <c:pt idx="96">
                  <c:v>111649</c:v>
                </c:pt>
                <c:pt idx="97">
                  <c:v>111645</c:v>
                </c:pt>
                <c:pt idx="98">
                  <c:v>111657</c:v>
                </c:pt>
                <c:pt idx="99">
                  <c:v>111711</c:v>
                </c:pt>
                <c:pt idx="100">
                  <c:v>110815</c:v>
                </c:pt>
                <c:pt idx="101">
                  <c:v>107306</c:v>
                </c:pt>
                <c:pt idx="102">
                  <c:v>107548</c:v>
                </c:pt>
                <c:pt idx="103">
                  <c:v>107926</c:v>
                </c:pt>
                <c:pt idx="104">
                  <c:v>107889</c:v>
                </c:pt>
                <c:pt idx="105">
                  <c:v>108035</c:v>
                </c:pt>
                <c:pt idx="106">
                  <c:v>108405</c:v>
                </c:pt>
                <c:pt idx="107">
                  <c:v>109615</c:v>
                </c:pt>
                <c:pt idx="108">
                  <c:v>113411</c:v>
                </c:pt>
                <c:pt idx="109">
                  <c:v>112605</c:v>
                </c:pt>
                <c:pt idx="110">
                  <c:v>112414</c:v>
                </c:pt>
                <c:pt idx="111">
                  <c:v>112364</c:v>
                </c:pt>
                <c:pt idx="112">
                  <c:v>112311</c:v>
                </c:pt>
                <c:pt idx="113">
                  <c:v>112427</c:v>
                </c:pt>
                <c:pt idx="114">
                  <c:v>112403</c:v>
                </c:pt>
                <c:pt idx="115">
                  <c:v>112508</c:v>
                </c:pt>
                <c:pt idx="116">
                  <c:v>113320</c:v>
                </c:pt>
                <c:pt idx="117">
                  <c:v>113672</c:v>
                </c:pt>
                <c:pt idx="118">
                  <c:v>114231</c:v>
                </c:pt>
                <c:pt idx="119">
                  <c:v>114498</c:v>
                </c:pt>
                <c:pt idx="120">
                  <c:v>114268</c:v>
                </c:pt>
                <c:pt idx="121">
                  <c:v>114037</c:v>
                </c:pt>
                <c:pt idx="122">
                  <c:v>113797</c:v>
                </c:pt>
                <c:pt idx="123">
                  <c:v>114062</c:v>
                </c:pt>
                <c:pt idx="124">
                  <c:v>114211</c:v>
                </c:pt>
                <c:pt idx="125">
                  <c:v>114290</c:v>
                </c:pt>
                <c:pt idx="126">
                  <c:v>114318</c:v>
                </c:pt>
                <c:pt idx="127">
                  <c:v>114439</c:v>
                </c:pt>
                <c:pt idx="128">
                  <c:v>114463</c:v>
                </c:pt>
                <c:pt idx="129">
                  <c:v>114343</c:v>
                </c:pt>
                <c:pt idx="130">
                  <c:v>114322</c:v>
                </c:pt>
                <c:pt idx="131">
                  <c:v>114083</c:v>
                </c:pt>
                <c:pt idx="132">
                  <c:v>113675</c:v>
                </c:pt>
                <c:pt idx="133">
                  <c:v>113632</c:v>
                </c:pt>
                <c:pt idx="134">
                  <c:v>113685</c:v>
                </c:pt>
                <c:pt idx="135">
                  <c:v>114107</c:v>
                </c:pt>
                <c:pt idx="136">
                  <c:v>114573</c:v>
                </c:pt>
                <c:pt idx="137">
                  <c:v>114698</c:v>
                </c:pt>
                <c:pt idx="138">
                  <c:v>114811</c:v>
                </c:pt>
                <c:pt idx="139">
                  <c:v>115121</c:v>
                </c:pt>
                <c:pt idx="140">
                  <c:v>115251</c:v>
                </c:pt>
                <c:pt idx="141">
                  <c:v>115216</c:v>
                </c:pt>
                <c:pt idx="142">
                  <c:v>115369</c:v>
                </c:pt>
                <c:pt idx="143">
                  <c:v>115480</c:v>
                </c:pt>
                <c:pt idx="144">
                  <c:v>115797</c:v>
                </c:pt>
                <c:pt idx="145">
                  <c:v>116010</c:v>
                </c:pt>
                <c:pt idx="146">
                  <c:v>115514</c:v>
                </c:pt>
                <c:pt idx="147">
                  <c:v>114936</c:v>
                </c:pt>
                <c:pt idx="148">
                  <c:v>114943</c:v>
                </c:pt>
                <c:pt idx="149">
                  <c:v>114822</c:v>
                </c:pt>
                <c:pt idx="150">
                  <c:v>114723</c:v>
                </c:pt>
                <c:pt idx="151">
                  <c:v>114710</c:v>
                </c:pt>
                <c:pt idx="152">
                  <c:v>115205</c:v>
                </c:pt>
                <c:pt idx="153">
                  <c:v>116372</c:v>
                </c:pt>
                <c:pt idx="154">
                  <c:v>117689</c:v>
                </c:pt>
                <c:pt idx="155">
                  <c:v>118343</c:v>
                </c:pt>
                <c:pt idx="156">
                  <c:v>118714</c:v>
                </c:pt>
                <c:pt idx="157">
                  <c:v>119253</c:v>
                </c:pt>
                <c:pt idx="158">
                  <c:v>119610</c:v>
                </c:pt>
                <c:pt idx="159">
                  <c:v>119762</c:v>
                </c:pt>
                <c:pt idx="160">
                  <c:v>119732</c:v>
                </c:pt>
                <c:pt idx="161">
                  <c:v>119598</c:v>
                </c:pt>
                <c:pt idx="162">
                  <c:v>120087</c:v>
                </c:pt>
                <c:pt idx="163">
                  <c:v>120564</c:v>
                </c:pt>
                <c:pt idx="164">
                  <c:v>120906</c:v>
                </c:pt>
                <c:pt idx="165">
                  <c:v>121333</c:v>
                </c:pt>
                <c:pt idx="166">
                  <c:v>121558</c:v>
                </c:pt>
                <c:pt idx="167">
                  <c:v>121787</c:v>
                </c:pt>
                <c:pt idx="168">
                  <c:v>122204</c:v>
                </c:pt>
                <c:pt idx="169">
                  <c:v>122191</c:v>
                </c:pt>
                <c:pt idx="170">
                  <c:v>122324</c:v>
                </c:pt>
                <c:pt idx="171">
                  <c:v>122285</c:v>
                </c:pt>
                <c:pt idx="172">
                  <c:v>122100</c:v>
                </c:pt>
                <c:pt idx="173">
                  <c:v>122113</c:v>
                </c:pt>
                <c:pt idx="174">
                  <c:v>122313</c:v>
                </c:pt>
                <c:pt idx="175">
                  <c:v>122354</c:v>
                </c:pt>
                <c:pt idx="176">
                  <c:v>122346</c:v>
                </c:pt>
                <c:pt idx="177">
                  <c:v>122408</c:v>
                </c:pt>
                <c:pt idx="178">
                  <c:v>122822</c:v>
                </c:pt>
                <c:pt idx="179">
                  <c:v>123014</c:v>
                </c:pt>
                <c:pt idx="180">
                  <c:v>123285</c:v>
                </c:pt>
                <c:pt idx="181">
                  <c:v>123304</c:v>
                </c:pt>
                <c:pt idx="182">
                  <c:v>123088</c:v>
                </c:pt>
                <c:pt idx="183">
                  <c:v>122930</c:v>
                </c:pt>
                <c:pt idx="184">
                  <c:v>122875</c:v>
                </c:pt>
                <c:pt idx="185">
                  <c:v>121502</c:v>
                </c:pt>
                <c:pt idx="186">
                  <c:v>120326</c:v>
                </c:pt>
                <c:pt idx="187">
                  <c:v>120103</c:v>
                </c:pt>
                <c:pt idx="188">
                  <c:v>120591</c:v>
                </c:pt>
                <c:pt idx="189">
                  <c:v>121323</c:v>
                </c:pt>
                <c:pt idx="190">
                  <c:v>122033</c:v>
                </c:pt>
                <c:pt idx="191">
                  <c:v>122356</c:v>
                </c:pt>
                <c:pt idx="192">
                  <c:v>123687</c:v>
                </c:pt>
                <c:pt idx="193">
                  <c:v>125118</c:v>
                </c:pt>
                <c:pt idx="194">
                  <c:v>125684</c:v>
                </c:pt>
                <c:pt idx="195">
                  <c:v>125618</c:v>
                </c:pt>
                <c:pt idx="196">
                  <c:v>125484</c:v>
                </c:pt>
                <c:pt idx="197">
                  <c:v>125453</c:v>
                </c:pt>
                <c:pt idx="198">
                  <c:v>125329</c:v>
                </c:pt>
                <c:pt idx="199">
                  <c:v>125431</c:v>
                </c:pt>
                <c:pt idx="200">
                  <c:v>125423</c:v>
                </c:pt>
                <c:pt idx="201">
                  <c:v>125406</c:v>
                </c:pt>
                <c:pt idx="202">
                  <c:v>125372</c:v>
                </c:pt>
                <c:pt idx="203">
                  <c:v>125253</c:v>
                </c:pt>
                <c:pt idx="204">
                  <c:v>125155</c:v>
                </c:pt>
                <c:pt idx="205">
                  <c:v>125378</c:v>
                </c:pt>
                <c:pt idx="206">
                  <c:v>125506</c:v>
                </c:pt>
                <c:pt idx="207">
                  <c:v>125508</c:v>
                </c:pt>
                <c:pt idx="208">
                  <c:v>125507</c:v>
                </c:pt>
                <c:pt idx="209">
                  <c:v>125581</c:v>
                </c:pt>
                <c:pt idx="210">
                  <c:v>125457</c:v>
                </c:pt>
                <c:pt idx="211">
                  <c:v>125281</c:v>
                </c:pt>
                <c:pt idx="212">
                  <c:v>124986</c:v>
                </c:pt>
                <c:pt idx="213">
                  <c:v>124764</c:v>
                </c:pt>
                <c:pt idx="214">
                  <c:v>124615</c:v>
                </c:pt>
                <c:pt idx="215">
                  <c:v>124656</c:v>
                </c:pt>
                <c:pt idx="216">
                  <c:v>124604</c:v>
                </c:pt>
                <c:pt idx="217">
                  <c:v>124609</c:v>
                </c:pt>
                <c:pt idx="218">
                  <c:v>124485</c:v>
                </c:pt>
                <c:pt idx="219">
                  <c:v>124282</c:v>
                </c:pt>
                <c:pt idx="220">
                  <c:v>124191</c:v>
                </c:pt>
                <c:pt idx="221">
                  <c:v>123933</c:v>
                </c:pt>
                <c:pt idx="222">
                  <c:v>123506</c:v>
                </c:pt>
                <c:pt idx="223">
                  <c:v>123233</c:v>
                </c:pt>
                <c:pt idx="224">
                  <c:v>123140</c:v>
                </c:pt>
                <c:pt idx="225">
                  <c:v>123122</c:v>
                </c:pt>
                <c:pt idx="226">
                  <c:v>123391</c:v>
                </c:pt>
                <c:pt idx="227">
                  <c:v>123261</c:v>
                </c:pt>
                <c:pt idx="228">
                  <c:v>123491</c:v>
                </c:pt>
                <c:pt idx="229">
                  <c:v>123668</c:v>
                </c:pt>
                <c:pt idx="230">
                  <c:v>123840</c:v>
                </c:pt>
                <c:pt idx="231">
                  <c:v>123923</c:v>
                </c:pt>
                <c:pt idx="232">
                  <c:v>124042</c:v>
                </c:pt>
                <c:pt idx="233">
                  <c:v>123948</c:v>
                </c:pt>
                <c:pt idx="234">
                  <c:v>124221</c:v>
                </c:pt>
                <c:pt idx="235">
                  <c:v>124202</c:v>
                </c:pt>
                <c:pt idx="236">
                  <c:v>124001</c:v>
                </c:pt>
                <c:pt idx="237">
                  <c:v>123938</c:v>
                </c:pt>
                <c:pt idx="238">
                  <c:v>123817</c:v>
                </c:pt>
                <c:pt idx="239">
                  <c:v>123696</c:v>
                </c:pt>
                <c:pt idx="240">
                  <c:v>123842</c:v>
                </c:pt>
                <c:pt idx="241">
                  <c:v>123862</c:v>
                </c:pt>
                <c:pt idx="242">
                  <c:v>123911</c:v>
                </c:pt>
                <c:pt idx="243">
                  <c:v>123840</c:v>
                </c:pt>
                <c:pt idx="244">
                  <c:v>122603</c:v>
                </c:pt>
                <c:pt idx="245">
                  <c:v>121689</c:v>
                </c:pt>
                <c:pt idx="246">
                  <c:v>120484</c:v>
                </c:pt>
                <c:pt idx="247">
                  <c:v>119624</c:v>
                </c:pt>
                <c:pt idx="248">
                  <c:v>119004</c:v>
                </c:pt>
                <c:pt idx="249">
                  <c:v>118329</c:v>
                </c:pt>
                <c:pt idx="250">
                  <c:v>117842</c:v>
                </c:pt>
                <c:pt idx="251">
                  <c:v>118637</c:v>
                </c:pt>
                <c:pt idx="252">
                  <c:v>119179</c:v>
                </c:pt>
                <c:pt idx="253">
                  <c:v>119942</c:v>
                </c:pt>
                <c:pt idx="254">
                  <c:v>120320</c:v>
                </c:pt>
                <c:pt idx="255">
                  <c:v>120578</c:v>
                </c:pt>
                <c:pt idx="256">
                  <c:v>120893</c:v>
                </c:pt>
                <c:pt idx="257">
                  <c:v>120991</c:v>
                </c:pt>
                <c:pt idx="258">
                  <c:v>121058</c:v>
                </c:pt>
                <c:pt idx="259">
                  <c:v>121176</c:v>
                </c:pt>
                <c:pt idx="260">
                  <c:v>121445</c:v>
                </c:pt>
                <c:pt idx="261">
                  <c:v>121534</c:v>
                </c:pt>
                <c:pt idx="262">
                  <c:v>121420</c:v>
                </c:pt>
                <c:pt idx="263">
                  <c:v>121388</c:v>
                </c:pt>
                <c:pt idx="264">
                  <c:v>121408</c:v>
                </c:pt>
                <c:pt idx="265">
                  <c:v>121233</c:v>
                </c:pt>
                <c:pt idx="266">
                  <c:v>121159</c:v>
                </c:pt>
                <c:pt idx="267">
                  <c:v>120908</c:v>
                </c:pt>
                <c:pt idx="268">
                  <c:v>120809</c:v>
                </c:pt>
                <c:pt idx="269">
                  <c:v>120884</c:v>
                </c:pt>
                <c:pt idx="270">
                  <c:v>120868</c:v>
                </c:pt>
                <c:pt idx="271">
                  <c:v>120791</c:v>
                </c:pt>
                <c:pt idx="272">
                  <c:v>120816</c:v>
                </c:pt>
                <c:pt idx="273">
                  <c:v>120784</c:v>
                </c:pt>
                <c:pt idx="274">
                  <c:v>120418</c:v>
                </c:pt>
                <c:pt idx="275">
                  <c:v>120140</c:v>
                </c:pt>
                <c:pt idx="276">
                  <c:v>119784</c:v>
                </c:pt>
                <c:pt idx="277">
                  <c:v>119659</c:v>
                </c:pt>
                <c:pt idx="278">
                  <c:v>119575</c:v>
                </c:pt>
                <c:pt idx="279">
                  <c:v>119440</c:v>
                </c:pt>
                <c:pt idx="280">
                  <c:v>119427</c:v>
                </c:pt>
                <c:pt idx="281">
                  <c:v>119591</c:v>
                </c:pt>
                <c:pt idx="282">
                  <c:v>119432</c:v>
                </c:pt>
                <c:pt idx="283">
                  <c:v>119304</c:v>
                </c:pt>
                <c:pt idx="284">
                  <c:v>119017</c:v>
                </c:pt>
                <c:pt idx="285">
                  <c:v>118592</c:v>
                </c:pt>
                <c:pt idx="286">
                  <c:v>118405</c:v>
                </c:pt>
                <c:pt idx="287">
                  <c:v>118221</c:v>
                </c:pt>
                <c:pt idx="288">
                  <c:v>118103</c:v>
                </c:pt>
                <c:pt idx="289">
                  <c:v>118040</c:v>
                </c:pt>
                <c:pt idx="290">
                  <c:v>118134</c:v>
                </c:pt>
                <c:pt idx="291">
                  <c:v>118424</c:v>
                </c:pt>
                <c:pt idx="292">
                  <c:v>118824</c:v>
                </c:pt>
                <c:pt idx="293">
                  <c:v>118808</c:v>
                </c:pt>
                <c:pt idx="294">
                  <c:v>118656</c:v>
                </c:pt>
                <c:pt idx="295">
                  <c:v>118670</c:v>
                </c:pt>
                <c:pt idx="296">
                  <c:v>118805</c:v>
                </c:pt>
                <c:pt idx="297">
                  <c:v>118763</c:v>
                </c:pt>
                <c:pt idx="298">
                  <c:v>118506</c:v>
                </c:pt>
                <c:pt idx="299">
                  <c:v>118220</c:v>
                </c:pt>
                <c:pt idx="300">
                  <c:v>117658</c:v>
                </c:pt>
                <c:pt idx="301">
                  <c:v>117232</c:v>
                </c:pt>
                <c:pt idx="302">
                  <c:v>116577</c:v>
                </c:pt>
                <c:pt idx="303">
                  <c:v>115799</c:v>
                </c:pt>
                <c:pt idx="304">
                  <c:v>114694</c:v>
                </c:pt>
                <c:pt idx="305">
                  <c:v>113614</c:v>
                </c:pt>
                <c:pt idx="306">
                  <c:v>113062</c:v>
                </c:pt>
                <c:pt idx="307">
                  <c:v>112916</c:v>
                </c:pt>
                <c:pt idx="308">
                  <c:v>112929</c:v>
                </c:pt>
                <c:pt idx="309">
                  <c:v>112870</c:v>
                </c:pt>
                <c:pt idx="310">
                  <c:v>112905</c:v>
                </c:pt>
                <c:pt idx="311">
                  <c:v>113230</c:v>
                </c:pt>
                <c:pt idx="312">
                  <c:v>113745</c:v>
                </c:pt>
                <c:pt idx="313">
                  <c:v>113627</c:v>
                </c:pt>
                <c:pt idx="314">
                  <c:v>113634</c:v>
                </c:pt>
                <c:pt idx="315">
                  <c:v>113111</c:v>
                </c:pt>
                <c:pt idx="316">
                  <c:v>112999</c:v>
                </c:pt>
                <c:pt idx="317">
                  <c:v>112996</c:v>
                </c:pt>
                <c:pt idx="318">
                  <c:v>113081</c:v>
                </c:pt>
                <c:pt idx="319">
                  <c:v>113181</c:v>
                </c:pt>
                <c:pt idx="320">
                  <c:v>113160</c:v>
                </c:pt>
                <c:pt idx="321">
                  <c:v>113057</c:v>
                </c:pt>
                <c:pt idx="322">
                  <c:v>113312</c:v>
                </c:pt>
                <c:pt idx="323">
                  <c:v>113319</c:v>
                </c:pt>
                <c:pt idx="324">
                  <c:v>113185</c:v>
                </c:pt>
                <c:pt idx="325">
                  <c:v>113017</c:v>
                </c:pt>
                <c:pt idx="326">
                  <c:v>113000</c:v>
                </c:pt>
                <c:pt idx="327">
                  <c:v>113222</c:v>
                </c:pt>
                <c:pt idx="328">
                  <c:v>113397</c:v>
                </c:pt>
                <c:pt idx="329">
                  <c:v>113148</c:v>
                </c:pt>
                <c:pt idx="330">
                  <c:v>113045</c:v>
                </c:pt>
                <c:pt idx="331">
                  <c:v>113146</c:v>
                </c:pt>
                <c:pt idx="332">
                  <c:v>111726</c:v>
                </c:pt>
                <c:pt idx="333">
                  <c:v>109652</c:v>
                </c:pt>
                <c:pt idx="334">
                  <c:v>109376</c:v>
                </c:pt>
                <c:pt idx="335">
                  <c:v>109789</c:v>
                </c:pt>
                <c:pt idx="336">
                  <c:v>110335</c:v>
                </c:pt>
                <c:pt idx="337">
                  <c:v>110608</c:v>
                </c:pt>
                <c:pt idx="338">
                  <c:v>110739</c:v>
                </c:pt>
                <c:pt idx="339">
                  <c:v>112247</c:v>
                </c:pt>
                <c:pt idx="340">
                  <c:v>114178</c:v>
                </c:pt>
                <c:pt idx="341">
                  <c:v>114148</c:v>
                </c:pt>
                <c:pt idx="342">
                  <c:v>113480</c:v>
                </c:pt>
                <c:pt idx="343">
                  <c:v>112977</c:v>
                </c:pt>
                <c:pt idx="344">
                  <c:v>112666</c:v>
                </c:pt>
                <c:pt idx="345">
                  <c:v>112482</c:v>
                </c:pt>
                <c:pt idx="346">
                  <c:v>112586</c:v>
                </c:pt>
                <c:pt idx="347">
                  <c:v>112541</c:v>
                </c:pt>
                <c:pt idx="348">
                  <c:v>112630</c:v>
                </c:pt>
                <c:pt idx="349">
                  <c:v>112699</c:v>
                </c:pt>
                <c:pt idx="350">
                  <c:v>112960</c:v>
                </c:pt>
                <c:pt idx="351">
                  <c:v>113087</c:v>
                </c:pt>
                <c:pt idx="352">
                  <c:v>113424</c:v>
                </c:pt>
                <c:pt idx="353">
                  <c:v>113870</c:v>
                </c:pt>
                <c:pt idx="354">
                  <c:v>114577</c:v>
                </c:pt>
                <c:pt idx="355">
                  <c:v>115925</c:v>
                </c:pt>
                <c:pt idx="356">
                  <c:v>116823</c:v>
                </c:pt>
                <c:pt idx="357">
                  <c:v>116967</c:v>
                </c:pt>
                <c:pt idx="358">
                  <c:v>115534</c:v>
                </c:pt>
                <c:pt idx="359">
                  <c:v>111321</c:v>
                </c:pt>
                <c:pt idx="360">
                  <c:v>109471</c:v>
                </c:pt>
                <c:pt idx="361">
                  <c:v>108607</c:v>
                </c:pt>
                <c:pt idx="362">
                  <c:v>108049</c:v>
                </c:pt>
                <c:pt idx="363">
                  <c:v>107679</c:v>
                </c:pt>
                <c:pt idx="364">
                  <c:v>107173</c:v>
                </c:pt>
                <c:pt idx="365">
                  <c:v>107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F8-4E0F-AFC9-676D4EE309CD}"/>
            </c:ext>
          </c:extLst>
        </c:ser>
        <c:ser>
          <c:idx val="0"/>
          <c:order val="1"/>
          <c:tx>
            <c:strRef>
              <c:f>'c3-3'!$C$11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rgbClr val="009EE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3-3'!$A$12:$A$377</c:f>
              <c:numCache>
                <c:formatCode>m/d/yyyy</c:formatCode>
                <c:ptCount val="36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</c:numCache>
            </c:numRef>
          </c:cat>
          <c:val>
            <c:numRef>
              <c:f>'c3-3'!$C$12:$C$377</c:f>
              <c:numCache>
                <c:formatCode>0</c:formatCode>
                <c:ptCount val="366"/>
                <c:pt idx="0">
                  <c:v>108395</c:v>
                </c:pt>
                <c:pt idx="1">
                  <c:v>109083</c:v>
                </c:pt>
                <c:pt idx="2">
                  <c:v>109020</c:v>
                </c:pt>
                <c:pt idx="3">
                  <c:v>108889</c:v>
                </c:pt>
                <c:pt idx="4">
                  <c:v>109028</c:v>
                </c:pt>
                <c:pt idx="5">
                  <c:v>109401</c:v>
                </c:pt>
                <c:pt idx="6">
                  <c:v>110699</c:v>
                </c:pt>
                <c:pt idx="7">
                  <c:v>112784</c:v>
                </c:pt>
                <c:pt idx="8">
                  <c:v>113028</c:v>
                </c:pt>
                <c:pt idx="9">
                  <c:v>113094</c:v>
                </c:pt>
                <c:pt idx="10">
                  <c:v>112128</c:v>
                </c:pt>
                <c:pt idx="11">
                  <c:v>111337</c:v>
                </c:pt>
                <c:pt idx="12">
                  <c:v>111079</c:v>
                </c:pt>
                <c:pt idx="13">
                  <c:v>110793</c:v>
                </c:pt>
                <c:pt idx="14">
                  <c:v>111014</c:v>
                </c:pt>
                <c:pt idx="15">
                  <c:v>111126</c:v>
                </c:pt>
                <c:pt idx="16">
                  <c:v>111218</c:v>
                </c:pt>
                <c:pt idx="17">
                  <c:v>111329</c:v>
                </c:pt>
                <c:pt idx="18">
                  <c:v>111249</c:v>
                </c:pt>
                <c:pt idx="19">
                  <c:v>111451</c:v>
                </c:pt>
                <c:pt idx="20">
                  <c:v>111866</c:v>
                </c:pt>
                <c:pt idx="21">
                  <c:v>111905</c:v>
                </c:pt>
                <c:pt idx="22">
                  <c:v>111988</c:v>
                </c:pt>
                <c:pt idx="23">
                  <c:v>111692</c:v>
                </c:pt>
                <c:pt idx="24">
                  <c:v>111474</c:v>
                </c:pt>
                <c:pt idx="25">
                  <c:v>111437</c:v>
                </c:pt>
                <c:pt idx="26">
                  <c:v>111052</c:v>
                </c:pt>
                <c:pt idx="27">
                  <c:v>110365</c:v>
                </c:pt>
                <c:pt idx="28">
                  <c:v>109742</c:v>
                </c:pt>
                <c:pt idx="29">
                  <c:v>109033</c:v>
                </c:pt>
                <c:pt idx="30">
                  <c:v>108538</c:v>
                </c:pt>
                <c:pt idx="31">
                  <c:v>107920</c:v>
                </c:pt>
                <c:pt idx="32">
                  <c:v>106937</c:v>
                </c:pt>
                <c:pt idx="33">
                  <c:v>106023</c:v>
                </c:pt>
                <c:pt idx="34">
                  <c:v>105043</c:v>
                </c:pt>
                <c:pt idx="35">
                  <c:v>104168</c:v>
                </c:pt>
                <c:pt idx="36">
                  <c:v>103129</c:v>
                </c:pt>
                <c:pt idx="37">
                  <c:v>102282</c:v>
                </c:pt>
                <c:pt idx="38">
                  <c:v>102029</c:v>
                </c:pt>
                <c:pt idx="39">
                  <c:v>101403</c:v>
                </c:pt>
                <c:pt idx="40">
                  <c:v>100733</c:v>
                </c:pt>
                <c:pt idx="41">
                  <c:v>100466</c:v>
                </c:pt>
                <c:pt idx="42">
                  <c:v>100332</c:v>
                </c:pt>
                <c:pt idx="43">
                  <c:v>100395</c:v>
                </c:pt>
                <c:pt idx="44">
                  <c:v>100782</c:v>
                </c:pt>
                <c:pt idx="45">
                  <c:v>100772</c:v>
                </c:pt>
                <c:pt idx="46">
                  <c:v>100926</c:v>
                </c:pt>
                <c:pt idx="47">
                  <c:v>101059</c:v>
                </c:pt>
                <c:pt idx="48">
                  <c:v>101298</c:v>
                </c:pt>
                <c:pt idx="49">
                  <c:v>101705</c:v>
                </c:pt>
                <c:pt idx="50">
                  <c:v>101882</c:v>
                </c:pt>
                <c:pt idx="51">
                  <c:v>101872</c:v>
                </c:pt>
                <c:pt idx="52">
                  <c:v>102030</c:v>
                </c:pt>
                <c:pt idx="53">
                  <c:v>102449</c:v>
                </c:pt>
                <c:pt idx="54">
                  <c:v>102687</c:v>
                </c:pt>
                <c:pt idx="55">
                  <c:v>102799</c:v>
                </c:pt>
                <c:pt idx="56">
                  <c:v>102774</c:v>
                </c:pt>
                <c:pt idx="57">
                  <c:v>102910</c:v>
                </c:pt>
                <c:pt idx="58">
                  <c:v>102967</c:v>
                </c:pt>
                <c:pt idx="59">
                  <c:v>102957</c:v>
                </c:pt>
                <c:pt idx="60">
                  <c:v>103397</c:v>
                </c:pt>
                <c:pt idx="61">
                  <c:v>103761</c:v>
                </c:pt>
                <c:pt idx="62">
                  <c:v>104001</c:v>
                </c:pt>
                <c:pt idx="63">
                  <c:v>104064</c:v>
                </c:pt>
                <c:pt idx="64">
                  <c:v>104161</c:v>
                </c:pt>
                <c:pt idx="65">
                  <c:v>104086</c:v>
                </c:pt>
                <c:pt idx="66">
                  <c:v>103987</c:v>
                </c:pt>
                <c:pt idx="67">
                  <c:v>103818</c:v>
                </c:pt>
                <c:pt idx="68">
                  <c:v>103299</c:v>
                </c:pt>
                <c:pt idx="69">
                  <c:v>102651</c:v>
                </c:pt>
                <c:pt idx="70">
                  <c:v>102116</c:v>
                </c:pt>
                <c:pt idx="71">
                  <c:v>101297</c:v>
                </c:pt>
                <c:pt idx="72">
                  <c:v>100363</c:v>
                </c:pt>
                <c:pt idx="73">
                  <c:v>99517</c:v>
                </c:pt>
                <c:pt idx="74">
                  <c:v>98288</c:v>
                </c:pt>
                <c:pt idx="75">
                  <c:v>96839</c:v>
                </c:pt>
                <c:pt idx="76">
                  <c:v>94822</c:v>
                </c:pt>
                <c:pt idx="77">
                  <c:v>91911</c:v>
                </c:pt>
                <c:pt idx="78">
                  <c:v>88365</c:v>
                </c:pt>
                <c:pt idx="79">
                  <c:v>84416</c:v>
                </c:pt>
                <c:pt idx="80">
                  <c:v>80479</c:v>
                </c:pt>
                <c:pt idx="81">
                  <c:v>75708</c:v>
                </c:pt>
                <c:pt idx="82">
                  <c:v>70288</c:v>
                </c:pt>
                <c:pt idx="83">
                  <c:v>65538</c:v>
                </c:pt>
                <c:pt idx="84">
                  <c:v>60743</c:v>
                </c:pt>
                <c:pt idx="85">
                  <c:v>56296</c:v>
                </c:pt>
                <c:pt idx="86">
                  <c:v>51832</c:v>
                </c:pt>
                <c:pt idx="87">
                  <c:v>48224</c:v>
                </c:pt>
                <c:pt idx="88">
                  <c:v>45042</c:v>
                </c:pt>
                <c:pt idx="89">
                  <c:v>42447</c:v>
                </c:pt>
                <c:pt idx="90">
                  <c:v>40332</c:v>
                </c:pt>
                <c:pt idx="91">
                  <c:v>38848</c:v>
                </c:pt>
                <c:pt idx="92">
                  <c:v>37193</c:v>
                </c:pt>
                <c:pt idx="93">
                  <c:v>35892</c:v>
                </c:pt>
                <c:pt idx="94">
                  <c:v>34566</c:v>
                </c:pt>
                <c:pt idx="95">
                  <c:v>33449</c:v>
                </c:pt>
                <c:pt idx="96">
                  <c:v>32699</c:v>
                </c:pt>
                <c:pt idx="97">
                  <c:v>31885</c:v>
                </c:pt>
                <c:pt idx="98">
                  <c:v>31214</c:v>
                </c:pt>
                <c:pt idx="99">
                  <c:v>30816</c:v>
                </c:pt>
                <c:pt idx="100">
                  <c:v>30167</c:v>
                </c:pt>
                <c:pt idx="101">
                  <c:v>29849</c:v>
                </c:pt>
                <c:pt idx="102">
                  <c:v>29442</c:v>
                </c:pt>
                <c:pt idx="103">
                  <c:v>28798</c:v>
                </c:pt>
                <c:pt idx="104">
                  <c:v>28502</c:v>
                </c:pt>
                <c:pt idx="105">
                  <c:v>28232</c:v>
                </c:pt>
                <c:pt idx="106">
                  <c:v>28028</c:v>
                </c:pt>
                <c:pt idx="107">
                  <c:v>28053</c:v>
                </c:pt>
                <c:pt idx="108">
                  <c:v>27969</c:v>
                </c:pt>
                <c:pt idx="109">
                  <c:v>27986</c:v>
                </c:pt>
                <c:pt idx="110">
                  <c:v>28086</c:v>
                </c:pt>
                <c:pt idx="111">
                  <c:v>27984</c:v>
                </c:pt>
                <c:pt idx="112">
                  <c:v>27997</c:v>
                </c:pt>
                <c:pt idx="113">
                  <c:v>28064</c:v>
                </c:pt>
                <c:pt idx="114">
                  <c:v>28152</c:v>
                </c:pt>
                <c:pt idx="115">
                  <c:v>28181</c:v>
                </c:pt>
                <c:pt idx="116">
                  <c:v>28181</c:v>
                </c:pt>
                <c:pt idx="117">
                  <c:v>28294</c:v>
                </c:pt>
                <c:pt idx="118">
                  <c:v>28500</c:v>
                </c:pt>
                <c:pt idx="119">
                  <c:v>28702</c:v>
                </c:pt>
                <c:pt idx="120">
                  <c:v>29097</c:v>
                </c:pt>
                <c:pt idx="121">
                  <c:v>29190</c:v>
                </c:pt>
                <c:pt idx="122">
                  <c:v>29212</c:v>
                </c:pt>
                <c:pt idx="123">
                  <c:v>29327</c:v>
                </c:pt>
                <c:pt idx="124">
                  <c:v>29658</c:v>
                </c:pt>
                <c:pt idx="125">
                  <c:v>30094</c:v>
                </c:pt>
                <c:pt idx="126">
                  <c:v>30359</c:v>
                </c:pt>
                <c:pt idx="127">
                  <c:v>30559</c:v>
                </c:pt>
                <c:pt idx="128">
                  <c:v>30980</c:v>
                </c:pt>
                <c:pt idx="129">
                  <c:v>31436</c:v>
                </c:pt>
                <c:pt idx="130">
                  <c:v>31878</c:v>
                </c:pt>
                <c:pt idx="131">
                  <c:v>32198</c:v>
                </c:pt>
                <c:pt idx="132">
                  <c:v>32274</c:v>
                </c:pt>
                <c:pt idx="133">
                  <c:v>32543</c:v>
                </c:pt>
                <c:pt idx="134">
                  <c:v>32783</c:v>
                </c:pt>
                <c:pt idx="135">
                  <c:v>33116</c:v>
                </c:pt>
                <c:pt idx="136">
                  <c:v>33387</c:v>
                </c:pt>
                <c:pt idx="137">
                  <c:v>33638</c:v>
                </c:pt>
                <c:pt idx="138">
                  <c:v>33839</c:v>
                </c:pt>
                <c:pt idx="139">
                  <c:v>34085</c:v>
                </c:pt>
                <c:pt idx="140">
                  <c:v>34499</c:v>
                </c:pt>
                <c:pt idx="141">
                  <c:v>34755</c:v>
                </c:pt>
                <c:pt idx="142">
                  <c:v>35046</c:v>
                </c:pt>
                <c:pt idx="143">
                  <c:v>35221</c:v>
                </c:pt>
                <c:pt idx="144">
                  <c:v>35255</c:v>
                </c:pt>
                <c:pt idx="145">
                  <c:v>35245</c:v>
                </c:pt>
                <c:pt idx="146">
                  <c:v>35139</c:v>
                </c:pt>
                <c:pt idx="147">
                  <c:v>35228</c:v>
                </c:pt>
                <c:pt idx="148">
                  <c:v>35417</c:v>
                </c:pt>
                <c:pt idx="149">
                  <c:v>35657</c:v>
                </c:pt>
                <c:pt idx="150">
                  <c:v>35870</c:v>
                </c:pt>
                <c:pt idx="151">
                  <c:v>36387</c:v>
                </c:pt>
                <c:pt idx="152">
                  <c:v>37170</c:v>
                </c:pt>
                <c:pt idx="153">
                  <c:v>38086</c:v>
                </c:pt>
                <c:pt idx="154">
                  <c:v>38632</c:v>
                </c:pt>
                <c:pt idx="155">
                  <c:v>39257</c:v>
                </c:pt>
                <c:pt idx="156">
                  <c:v>39936</c:v>
                </c:pt>
                <c:pt idx="157">
                  <c:v>40552</c:v>
                </c:pt>
                <c:pt idx="158">
                  <c:v>41167</c:v>
                </c:pt>
                <c:pt idx="159">
                  <c:v>41649</c:v>
                </c:pt>
                <c:pt idx="160">
                  <c:v>41968</c:v>
                </c:pt>
                <c:pt idx="161">
                  <c:v>42440</c:v>
                </c:pt>
                <c:pt idx="162">
                  <c:v>42964</c:v>
                </c:pt>
                <c:pt idx="163">
                  <c:v>43438</c:v>
                </c:pt>
                <c:pt idx="164">
                  <c:v>43795</c:v>
                </c:pt>
                <c:pt idx="165">
                  <c:v>44233</c:v>
                </c:pt>
                <c:pt idx="166">
                  <c:v>44843</c:v>
                </c:pt>
                <c:pt idx="167">
                  <c:v>45357</c:v>
                </c:pt>
                <c:pt idx="168">
                  <c:v>45658</c:v>
                </c:pt>
                <c:pt idx="169">
                  <c:v>45987</c:v>
                </c:pt>
                <c:pt idx="170">
                  <c:v>46274</c:v>
                </c:pt>
                <c:pt idx="171">
                  <c:v>46731</c:v>
                </c:pt>
                <c:pt idx="172">
                  <c:v>47056</c:v>
                </c:pt>
                <c:pt idx="173">
                  <c:v>47348</c:v>
                </c:pt>
                <c:pt idx="174">
                  <c:v>47638</c:v>
                </c:pt>
                <c:pt idx="175">
                  <c:v>48161</c:v>
                </c:pt>
                <c:pt idx="176">
                  <c:v>48465</c:v>
                </c:pt>
                <c:pt idx="177">
                  <c:v>48667</c:v>
                </c:pt>
                <c:pt idx="178">
                  <c:v>48996</c:v>
                </c:pt>
                <c:pt idx="179">
                  <c:v>49318</c:v>
                </c:pt>
                <c:pt idx="180">
                  <c:v>49428</c:v>
                </c:pt>
                <c:pt idx="181">
                  <c:v>49717</c:v>
                </c:pt>
                <c:pt idx="182">
                  <c:v>50376</c:v>
                </c:pt>
                <c:pt idx="183">
                  <c:v>51388</c:v>
                </c:pt>
                <c:pt idx="184">
                  <c:v>52535</c:v>
                </c:pt>
                <c:pt idx="185">
                  <c:v>52930</c:v>
                </c:pt>
                <c:pt idx="186">
                  <c:v>53945</c:v>
                </c:pt>
                <c:pt idx="187">
                  <c:v>55184</c:v>
                </c:pt>
                <c:pt idx="188">
                  <c:v>56268</c:v>
                </c:pt>
                <c:pt idx="189">
                  <c:v>56872</c:v>
                </c:pt>
                <c:pt idx="190">
                  <c:v>57476</c:v>
                </c:pt>
                <c:pt idx="191">
                  <c:v>58276</c:v>
                </c:pt>
                <c:pt idx="192">
                  <c:v>59591</c:v>
                </c:pt>
                <c:pt idx="193">
                  <c:v>60271</c:v>
                </c:pt>
                <c:pt idx="194">
                  <c:v>60759</c:v>
                </c:pt>
                <c:pt idx="195">
                  <c:v>61134</c:v>
                </c:pt>
                <c:pt idx="196">
                  <c:v>61770</c:v>
                </c:pt>
                <c:pt idx="197">
                  <c:v>62281</c:v>
                </c:pt>
                <c:pt idx="198">
                  <c:v>62673</c:v>
                </c:pt>
                <c:pt idx="199">
                  <c:v>63197</c:v>
                </c:pt>
                <c:pt idx="200">
                  <c:v>63641</c:v>
                </c:pt>
                <c:pt idx="201">
                  <c:v>63920</c:v>
                </c:pt>
                <c:pt idx="202">
                  <c:v>63934</c:v>
                </c:pt>
                <c:pt idx="203">
                  <c:v>63671</c:v>
                </c:pt>
                <c:pt idx="204">
                  <c:v>63546</c:v>
                </c:pt>
                <c:pt idx="205">
                  <c:v>63474</c:v>
                </c:pt>
                <c:pt idx="206">
                  <c:v>63462</c:v>
                </c:pt>
                <c:pt idx="207">
                  <c:v>63442</c:v>
                </c:pt>
                <c:pt idx="208">
                  <c:v>63360</c:v>
                </c:pt>
                <c:pt idx="209">
                  <c:v>63448</c:v>
                </c:pt>
                <c:pt idx="210">
                  <c:v>62644</c:v>
                </c:pt>
                <c:pt idx="211">
                  <c:v>62462</c:v>
                </c:pt>
                <c:pt idx="212">
                  <c:v>62496</c:v>
                </c:pt>
                <c:pt idx="213">
                  <c:v>62825</c:v>
                </c:pt>
                <c:pt idx="214">
                  <c:v>63161</c:v>
                </c:pt>
                <c:pt idx="215">
                  <c:v>63600</c:v>
                </c:pt>
                <c:pt idx="216">
                  <c:v>63867</c:v>
                </c:pt>
                <c:pt idx="217">
                  <c:v>65128</c:v>
                </c:pt>
                <c:pt idx="218">
                  <c:v>65764</c:v>
                </c:pt>
                <c:pt idx="219">
                  <c:v>66260</c:v>
                </c:pt>
                <c:pt idx="220">
                  <c:v>66477</c:v>
                </c:pt>
                <c:pt idx="221">
                  <c:v>66732</c:v>
                </c:pt>
                <c:pt idx="222">
                  <c:v>67045</c:v>
                </c:pt>
                <c:pt idx="223">
                  <c:v>67451</c:v>
                </c:pt>
                <c:pt idx="224">
                  <c:v>67652</c:v>
                </c:pt>
                <c:pt idx="225">
                  <c:v>67892</c:v>
                </c:pt>
                <c:pt idx="226">
                  <c:v>68095</c:v>
                </c:pt>
                <c:pt idx="227">
                  <c:v>68294</c:v>
                </c:pt>
                <c:pt idx="228">
                  <c:v>68465</c:v>
                </c:pt>
                <c:pt idx="229">
                  <c:v>68623</c:v>
                </c:pt>
                <c:pt idx="230">
                  <c:v>68682</c:v>
                </c:pt>
                <c:pt idx="231">
                  <c:v>68688</c:v>
                </c:pt>
                <c:pt idx="232">
                  <c:v>68843</c:v>
                </c:pt>
                <c:pt idx="233">
                  <c:v>68818</c:v>
                </c:pt>
                <c:pt idx="234">
                  <c:v>68813</c:v>
                </c:pt>
                <c:pt idx="235">
                  <c:v>68943</c:v>
                </c:pt>
                <c:pt idx="236">
                  <c:v>68916</c:v>
                </c:pt>
                <c:pt idx="237">
                  <c:v>68899</c:v>
                </c:pt>
                <c:pt idx="238">
                  <c:v>68832</c:v>
                </c:pt>
                <c:pt idx="239">
                  <c:v>68706</c:v>
                </c:pt>
                <c:pt idx="240">
                  <c:v>68775</c:v>
                </c:pt>
                <c:pt idx="241">
                  <c:v>68691</c:v>
                </c:pt>
                <c:pt idx="242">
                  <c:v>68561</c:v>
                </c:pt>
                <c:pt idx="243">
                  <c:v>68551</c:v>
                </c:pt>
                <c:pt idx="244">
                  <c:v>68442</c:v>
                </c:pt>
                <c:pt idx="245">
                  <c:v>68445</c:v>
                </c:pt>
                <c:pt idx="246">
                  <c:v>68581</c:v>
                </c:pt>
                <c:pt idx="247">
                  <c:v>68789</c:v>
                </c:pt>
                <c:pt idx="248">
                  <c:v>68605</c:v>
                </c:pt>
                <c:pt idx="249">
                  <c:v>68125</c:v>
                </c:pt>
                <c:pt idx="250">
                  <c:v>67841</c:v>
                </c:pt>
                <c:pt idx="251">
                  <c:v>67692</c:v>
                </c:pt>
                <c:pt idx="252">
                  <c:v>67850</c:v>
                </c:pt>
                <c:pt idx="253">
                  <c:v>67877</c:v>
                </c:pt>
                <c:pt idx="254">
                  <c:v>67700</c:v>
                </c:pt>
                <c:pt idx="255">
                  <c:v>67735</c:v>
                </c:pt>
                <c:pt idx="256">
                  <c:v>68245</c:v>
                </c:pt>
                <c:pt idx="257">
                  <c:v>68501</c:v>
                </c:pt>
                <c:pt idx="258">
                  <c:v>68843</c:v>
                </c:pt>
                <c:pt idx="259">
                  <c:v>69008</c:v>
                </c:pt>
                <c:pt idx="260">
                  <c:v>69029</c:v>
                </c:pt>
                <c:pt idx="261">
                  <c:v>69143</c:v>
                </c:pt>
                <c:pt idx="262">
                  <c:v>69278</c:v>
                </c:pt>
                <c:pt idx="263">
                  <c:v>69342</c:v>
                </c:pt>
                <c:pt idx="264">
                  <c:v>69378</c:v>
                </c:pt>
                <c:pt idx="265">
                  <c:v>69404</c:v>
                </c:pt>
                <c:pt idx="266">
                  <c:v>69428</c:v>
                </c:pt>
                <c:pt idx="267">
                  <c:v>69541</c:v>
                </c:pt>
                <c:pt idx="268">
                  <c:v>69575</c:v>
                </c:pt>
                <c:pt idx="269">
                  <c:v>69513</c:v>
                </c:pt>
                <c:pt idx="270">
                  <c:v>69504</c:v>
                </c:pt>
                <c:pt idx="271">
                  <c:v>68806</c:v>
                </c:pt>
                <c:pt idx="272">
                  <c:v>67865</c:v>
                </c:pt>
                <c:pt idx="273">
                  <c:v>67825</c:v>
                </c:pt>
                <c:pt idx="274">
                  <c:v>67837</c:v>
                </c:pt>
                <c:pt idx="275">
                  <c:v>67776</c:v>
                </c:pt>
                <c:pt idx="276">
                  <c:v>67660</c:v>
                </c:pt>
                <c:pt idx="277">
                  <c:v>67431</c:v>
                </c:pt>
                <c:pt idx="278">
                  <c:v>68009</c:v>
                </c:pt>
                <c:pt idx="279">
                  <c:v>68763</c:v>
                </c:pt>
                <c:pt idx="280">
                  <c:v>68571</c:v>
                </c:pt>
                <c:pt idx="281">
                  <c:v>68549</c:v>
                </c:pt>
                <c:pt idx="282">
                  <c:v>68596</c:v>
                </c:pt>
                <c:pt idx="283">
                  <c:v>68643</c:v>
                </c:pt>
                <c:pt idx="284">
                  <c:v>68694</c:v>
                </c:pt>
                <c:pt idx="285">
                  <c:v>68727</c:v>
                </c:pt>
                <c:pt idx="286">
                  <c:v>68674</c:v>
                </c:pt>
                <c:pt idx="287">
                  <c:v>68763</c:v>
                </c:pt>
                <c:pt idx="288">
                  <c:v>68650</c:v>
                </c:pt>
                <c:pt idx="289">
                  <c:v>68687</c:v>
                </c:pt>
                <c:pt idx="290">
                  <c:v>68714</c:v>
                </c:pt>
                <c:pt idx="291">
                  <c:v>68820</c:v>
                </c:pt>
                <c:pt idx="292">
                  <c:v>68754</c:v>
                </c:pt>
                <c:pt idx="293">
                  <c:v>68572</c:v>
                </c:pt>
                <c:pt idx="294">
                  <c:v>68172</c:v>
                </c:pt>
                <c:pt idx="295">
                  <c:v>67978</c:v>
                </c:pt>
                <c:pt idx="296">
                  <c:v>67720</c:v>
                </c:pt>
                <c:pt idx="297">
                  <c:v>67468</c:v>
                </c:pt>
                <c:pt idx="298">
                  <c:v>67106</c:v>
                </c:pt>
                <c:pt idx="299">
                  <c:v>66965</c:v>
                </c:pt>
                <c:pt idx="300">
                  <c:v>66999</c:v>
                </c:pt>
                <c:pt idx="301">
                  <c:v>67058</c:v>
                </c:pt>
                <c:pt idx="302">
                  <c:v>66949</c:v>
                </c:pt>
                <c:pt idx="303">
                  <c:v>67071</c:v>
                </c:pt>
                <c:pt idx="304">
                  <c:v>66972</c:v>
                </c:pt>
                <c:pt idx="305">
                  <c:v>66936</c:v>
                </c:pt>
                <c:pt idx="306">
                  <c:v>67058</c:v>
                </c:pt>
                <c:pt idx="307">
                  <c:v>67328</c:v>
                </c:pt>
                <c:pt idx="308">
                  <c:v>67707</c:v>
                </c:pt>
                <c:pt idx="309">
                  <c:v>68031</c:v>
                </c:pt>
                <c:pt idx="310">
                  <c:v>68100</c:v>
                </c:pt>
                <c:pt idx="311">
                  <c:v>68110</c:v>
                </c:pt>
                <c:pt idx="312">
                  <c:v>68200</c:v>
                </c:pt>
                <c:pt idx="313">
                  <c:v>68019</c:v>
                </c:pt>
                <c:pt idx="314">
                  <c:v>67654</c:v>
                </c:pt>
                <c:pt idx="315">
                  <c:v>67163</c:v>
                </c:pt>
                <c:pt idx="316">
                  <c:v>66855</c:v>
                </c:pt>
                <c:pt idx="317">
                  <c:v>66624</c:v>
                </c:pt>
                <c:pt idx="318">
                  <c:v>66582</c:v>
                </c:pt>
                <c:pt idx="319">
                  <c:v>66515</c:v>
                </c:pt>
                <c:pt idx="320">
                  <c:v>66825</c:v>
                </c:pt>
                <c:pt idx="321">
                  <c:v>67082</c:v>
                </c:pt>
                <c:pt idx="322">
                  <c:v>67413</c:v>
                </c:pt>
                <c:pt idx="323">
                  <c:v>67470</c:v>
                </c:pt>
                <c:pt idx="324">
                  <c:v>67844</c:v>
                </c:pt>
                <c:pt idx="325">
                  <c:v>68428</c:v>
                </c:pt>
                <c:pt idx="326">
                  <c:v>68829</c:v>
                </c:pt>
                <c:pt idx="327">
                  <c:v>68922</c:v>
                </c:pt>
                <c:pt idx="328">
                  <c:v>69478</c:v>
                </c:pt>
                <c:pt idx="329" formatCode="General">
                  <c:v>69935</c:v>
                </c:pt>
                <c:pt idx="330" formatCode="General">
                  <c:v>68485</c:v>
                </c:pt>
                <c:pt idx="331" formatCode="General">
                  <c:v>67027</c:v>
                </c:pt>
                <c:pt idx="332" formatCode="General">
                  <c:v>66752</c:v>
                </c:pt>
                <c:pt idx="333" formatCode="General">
                  <c:v>66856</c:v>
                </c:pt>
                <c:pt idx="334" formatCode="General">
                  <c:v>66934</c:v>
                </c:pt>
                <c:pt idx="335" formatCode="General">
                  <c:v>67050</c:v>
                </c:pt>
                <c:pt idx="336" formatCode="General">
                  <c:v>67000</c:v>
                </c:pt>
                <c:pt idx="337" formatCode="General">
                  <c:v>68761</c:v>
                </c:pt>
                <c:pt idx="338" formatCode="General">
                  <c:v>70203</c:v>
                </c:pt>
                <c:pt idx="339" formatCode="General">
                  <c:v>70232</c:v>
                </c:pt>
                <c:pt idx="340" formatCode="General">
                  <c:v>69937</c:v>
                </c:pt>
                <c:pt idx="341" formatCode="General">
                  <c:v>69712</c:v>
                </c:pt>
                <c:pt idx="342" formatCode="General">
                  <c:v>69293</c:v>
                </c:pt>
                <c:pt idx="343" formatCode="General">
                  <c:v>69287</c:v>
                </c:pt>
                <c:pt idx="344" formatCode="General">
                  <c:v>69369</c:v>
                </c:pt>
                <c:pt idx="345" formatCode="General">
                  <c:v>69331</c:v>
                </c:pt>
                <c:pt idx="346" formatCode="General">
                  <c:v>69305</c:v>
                </c:pt>
                <c:pt idx="347" formatCode="General">
                  <c:v>69373</c:v>
                </c:pt>
                <c:pt idx="348" formatCode="General">
                  <c:v>69630</c:v>
                </c:pt>
                <c:pt idx="349" formatCode="General">
                  <c:v>69957</c:v>
                </c:pt>
                <c:pt idx="350" formatCode="General">
                  <c:v>69970</c:v>
                </c:pt>
                <c:pt idx="351" formatCode="General">
                  <c:v>70467</c:v>
                </c:pt>
                <c:pt idx="352" formatCode="General">
                  <c:v>71713</c:v>
                </c:pt>
                <c:pt idx="353" formatCode="General">
                  <c:v>73470</c:v>
                </c:pt>
                <c:pt idx="354" formatCode="General">
                  <c:v>74882</c:v>
                </c:pt>
                <c:pt idx="355" formatCode="General">
                  <c:v>75547</c:v>
                </c:pt>
                <c:pt idx="356" formatCode="General">
                  <c:v>76392</c:v>
                </c:pt>
                <c:pt idx="357" formatCode="General">
                  <c:v>77428</c:v>
                </c:pt>
                <c:pt idx="358" formatCode="General">
                  <c:v>76280</c:v>
                </c:pt>
                <c:pt idx="359" formatCode="General">
                  <c:v>72310</c:v>
                </c:pt>
                <c:pt idx="360" formatCode="General">
                  <c:v>70896</c:v>
                </c:pt>
                <c:pt idx="361" formatCode="General">
                  <c:v>70461</c:v>
                </c:pt>
                <c:pt idx="362" formatCode="General">
                  <c:v>70028</c:v>
                </c:pt>
                <c:pt idx="363" formatCode="General">
                  <c:v>69488</c:v>
                </c:pt>
                <c:pt idx="364" formatCode="General">
                  <c:v>69117</c:v>
                </c:pt>
                <c:pt idx="365" formatCode="General">
                  <c:v>6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F8-4E0F-AFC9-676D4EE309CD}"/>
            </c:ext>
          </c:extLst>
        </c:ser>
        <c:ser>
          <c:idx val="2"/>
          <c:order val="2"/>
          <c:tx>
            <c:strRef>
              <c:f>'c3-3'!$B$11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'!$A$12:$A$377</c:f>
              <c:numCache>
                <c:formatCode>m/d/yyyy</c:formatCode>
                <c:ptCount val="36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</c:numCache>
            </c:numRef>
          </c:cat>
          <c:val>
            <c:numRef>
              <c:f>'c3-3'!$B$12:$B$377</c:f>
              <c:numCache>
                <c:formatCode>0</c:formatCode>
                <c:ptCount val="366"/>
                <c:pt idx="0">
                  <c:v>68909</c:v>
                </c:pt>
                <c:pt idx="1">
                  <c:v>69069</c:v>
                </c:pt>
                <c:pt idx="2">
                  <c:v>69390</c:v>
                </c:pt>
                <c:pt idx="3">
                  <c:v>69661</c:v>
                </c:pt>
                <c:pt idx="4">
                  <c:v>69282</c:v>
                </c:pt>
                <c:pt idx="5">
                  <c:v>68228</c:v>
                </c:pt>
                <c:pt idx="6">
                  <c:v>68545</c:v>
                </c:pt>
                <c:pt idx="7">
                  <c:v>70684</c:v>
                </c:pt>
                <c:pt idx="8">
                  <c:v>70113</c:v>
                </c:pt>
                <c:pt idx="9">
                  <c:v>68777</c:v>
                </c:pt>
                <c:pt idx="10">
                  <c:v>67768</c:v>
                </c:pt>
                <c:pt idx="11">
                  <c:v>67049</c:v>
                </c:pt>
                <c:pt idx="12">
                  <c:v>66773</c:v>
                </c:pt>
                <c:pt idx="13">
                  <c:v>66752</c:v>
                </c:pt>
                <c:pt idx="14">
                  <c:v>66700</c:v>
                </c:pt>
                <c:pt idx="15">
                  <c:v>66405</c:v>
                </c:pt>
                <c:pt idx="16">
                  <c:v>65930</c:v>
                </c:pt>
                <c:pt idx="17">
                  <c:v>65669</c:v>
                </c:pt>
                <c:pt idx="18">
                  <c:v>65366</c:v>
                </c:pt>
                <c:pt idx="19">
                  <c:v>65070</c:v>
                </c:pt>
                <c:pt idx="20">
                  <c:v>64695</c:v>
                </c:pt>
                <c:pt idx="21">
                  <c:v>64362</c:v>
                </c:pt>
                <c:pt idx="22">
                  <c:v>63774</c:v>
                </c:pt>
                <c:pt idx="23">
                  <c:v>63257</c:v>
                </c:pt>
                <c:pt idx="24">
                  <c:v>62728</c:v>
                </c:pt>
                <c:pt idx="25">
                  <c:v>62243</c:v>
                </c:pt>
                <c:pt idx="26">
                  <c:v>62042</c:v>
                </c:pt>
                <c:pt idx="27">
                  <c:v>61684</c:v>
                </c:pt>
                <c:pt idx="28">
                  <c:v>61373</c:v>
                </c:pt>
                <c:pt idx="29">
                  <c:v>61281</c:v>
                </c:pt>
                <c:pt idx="30">
                  <c:v>61047</c:v>
                </c:pt>
                <c:pt idx="31">
                  <c:v>60576</c:v>
                </c:pt>
                <c:pt idx="32">
                  <c:v>60294</c:v>
                </c:pt>
                <c:pt idx="33">
                  <c:v>60143</c:v>
                </c:pt>
                <c:pt idx="34">
                  <c:v>60165</c:v>
                </c:pt>
                <c:pt idx="35">
                  <c:v>60362</c:v>
                </c:pt>
                <c:pt idx="36">
                  <c:v>60598</c:v>
                </c:pt>
                <c:pt idx="37">
                  <c:v>60681</c:v>
                </c:pt>
                <c:pt idx="38">
                  <c:v>61273</c:v>
                </c:pt>
                <c:pt idx="39">
                  <c:v>61689</c:v>
                </c:pt>
                <c:pt idx="40">
                  <c:v>61808</c:v>
                </c:pt>
                <c:pt idx="41">
                  <c:v>61371</c:v>
                </c:pt>
                <c:pt idx="42">
                  <c:v>60710</c:v>
                </c:pt>
                <c:pt idx="43">
                  <c:v>60068</c:v>
                </c:pt>
                <c:pt idx="44">
                  <c:v>59486</c:v>
                </c:pt>
                <c:pt idx="45">
                  <c:v>58712</c:v>
                </c:pt>
                <c:pt idx="46">
                  <c:v>58336</c:v>
                </c:pt>
                <c:pt idx="47">
                  <c:v>58457</c:v>
                </c:pt>
                <c:pt idx="48">
                  <c:v>58871</c:v>
                </c:pt>
                <c:pt idx="49">
                  <c:v>59714</c:v>
                </c:pt>
                <c:pt idx="50">
                  <c:v>61046</c:v>
                </c:pt>
                <c:pt idx="51">
                  <c:v>62577</c:v>
                </c:pt>
                <c:pt idx="52">
                  <c:v>64040</c:v>
                </c:pt>
                <c:pt idx="53">
                  <c:v>65251</c:v>
                </c:pt>
                <c:pt idx="54">
                  <c:v>65808</c:v>
                </c:pt>
                <c:pt idx="55">
                  <c:v>66939</c:v>
                </c:pt>
                <c:pt idx="56">
                  <c:v>67702</c:v>
                </c:pt>
                <c:pt idx="57">
                  <c:v>67866</c:v>
                </c:pt>
                <c:pt idx="58">
                  <c:v>68112</c:v>
                </c:pt>
                <c:pt idx="59" formatCode="General">
                  <c:v>68679</c:v>
                </c:pt>
                <c:pt idx="60">
                  <c:v>69072</c:v>
                </c:pt>
                <c:pt idx="61">
                  <c:v>69549</c:v>
                </c:pt>
                <c:pt idx="62">
                  <c:v>69928</c:v>
                </c:pt>
                <c:pt idx="63">
                  <c:v>70474</c:v>
                </c:pt>
                <c:pt idx="64">
                  <c:v>70951</c:v>
                </c:pt>
                <c:pt idx="65">
                  <c:v>71319</c:v>
                </c:pt>
                <c:pt idx="66">
                  <c:v>71632</c:v>
                </c:pt>
                <c:pt idx="67">
                  <c:v>71981</c:v>
                </c:pt>
                <c:pt idx="68">
                  <c:v>72230</c:v>
                </c:pt>
                <c:pt idx="69">
                  <c:v>72336</c:v>
                </c:pt>
                <c:pt idx="70">
                  <c:v>72636</c:v>
                </c:pt>
                <c:pt idx="71">
                  <c:v>72918</c:v>
                </c:pt>
                <c:pt idx="72">
                  <c:v>73161</c:v>
                </c:pt>
                <c:pt idx="73">
                  <c:v>73028</c:v>
                </c:pt>
                <c:pt idx="74">
                  <c:v>73250</c:v>
                </c:pt>
                <c:pt idx="75">
                  <c:v>73555</c:v>
                </c:pt>
                <c:pt idx="76">
                  <c:v>73794</c:v>
                </c:pt>
                <c:pt idx="77">
                  <c:v>74007</c:v>
                </c:pt>
                <c:pt idx="78">
                  <c:v>74275</c:v>
                </c:pt>
                <c:pt idx="79">
                  <c:v>74672</c:v>
                </c:pt>
                <c:pt idx="80">
                  <c:v>75168</c:v>
                </c:pt>
                <c:pt idx="81">
                  <c:v>75391</c:v>
                </c:pt>
                <c:pt idx="82">
                  <c:v>75702</c:v>
                </c:pt>
                <c:pt idx="83">
                  <c:v>76095</c:v>
                </c:pt>
                <c:pt idx="84">
                  <c:v>76207</c:v>
                </c:pt>
                <c:pt idx="85">
                  <c:v>76472</c:v>
                </c:pt>
                <c:pt idx="86">
                  <c:v>76660</c:v>
                </c:pt>
                <c:pt idx="87">
                  <c:v>76925</c:v>
                </c:pt>
                <c:pt idx="88">
                  <c:v>77304</c:v>
                </c:pt>
                <c:pt idx="89">
                  <c:v>77712</c:v>
                </c:pt>
                <c:pt idx="90">
                  <c:v>78173</c:v>
                </c:pt>
                <c:pt idx="91">
                  <c:v>78087</c:v>
                </c:pt>
                <c:pt idx="92">
                  <c:v>78130</c:v>
                </c:pt>
                <c:pt idx="93">
                  <c:v>77864</c:v>
                </c:pt>
                <c:pt idx="94">
                  <c:v>78163</c:v>
                </c:pt>
                <c:pt idx="95">
                  <c:v>78445</c:v>
                </c:pt>
                <c:pt idx="96">
                  <c:v>78504</c:v>
                </c:pt>
                <c:pt idx="97">
                  <c:v>78425</c:v>
                </c:pt>
                <c:pt idx="98">
                  <c:v>78796</c:v>
                </c:pt>
                <c:pt idx="99">
                  <c:v>78932</c:v>
                </c:pt>
                <c:pt idx="100">
                  <c:v>79368</c:v>
                </c:pt>
                <c:pt idx="101">
                  <c:v>79360</c:v>
                </c:pt>
                <c:pt idx="102">
                  <c:v>79341</c:v>
                </c:pt>
                <c:pt idx="103">
                  <c:v>79045</c:v>
                </c:pt>
                <c:pt idx="104">
                  <c:v>78681</c:v>
                </c:pt>
                <c:pt idx="105">
                  <c:v>78321</c:v>
                </c:pt>
                <c:pt idx="106">
                  <c:v>77938</c:v>
                </c:pt>
                <c:pt idx="107">
                  <c:v>77735</c:v>
                </c:pt>
                <c:pt idx="108">
                  <c:v>77294</c:v>
                </c:pt>
                <c:pt idx="109">
                  <c:v>76652</c:v>
                </c:pt>
                <c:pt idx="110">
                  <c:v>76296</c:v>
                </c:pt>
                <c:pt idx="111">
                  <c:v>76534</c:v>
                </c:pt>
                <c:pt idx="112">
                  <c:v>76446</c:v>
                </c:pt>
                <c:pt idx="113">
                  <c:v>76416</c:v>
                </c:pt>
                <c:pt idx="114">
                  <c:v>76306</c:v>
                </c:pt>
                <c:pt idx="115">
                  <c:v>76483</c:v>
                </c:pt>
                <c:pt idx="116">
                  <c:v>76749</c:v>
                </c:pt>
                <c:pt idx="117">
                  <c:v>77120</c:v>
                </c:pt>
                <c:pt idx="118">
                  <c:v>77317</c:v>
                </c:pt>
                <c:pt idx="119">
                  <c:v>77796</c:v>
                </c:pt>
                <c:pt idx="120">
                  <c:v>78207</c:v>
                </c:pt>
                <c:pt idx="121">
                  <c:v>78291</c:v>
                </c:pt>
                <c:pt idx="122">
                  <c:v>78088</c:v>
                </c:pt>
                <c:pt idx="123">
                  <c:v>78029</c:v>
                </c:pt>
                <c:pt idx="124">
                  <c:v>78169</c:v>
                </c:pt>
                <c:pt idx="125">
                  <c:v>77836</c:v>
                </c:pt>
                <c:pt idx="126">
                  <c:v>77673</c:v>
                </c:pt>
                <c:pt idx="127">
                  <c:v>77374</c:v>
                </c:pt>
                <c:pt idx="128">
                  <c:v>77205</c:v>
                </c:pt>
                <c:pt idx="129">
                  <c:v>77257</c:v>
                </c:pt>
                <c:pt idx="130">
                  <c:v>77114</c:v>
                </c:pt>
                <c:pt idx="131">
                  <c:v>76922</c:v>
                </c:pt>
                <c:pt idx="132">
                  <c:v>76563</c:v>
                </c:pt>
                <c:pt idx="133">
                  <c:v>76090</c:v>
                </c:pt>
                <c:pt idx="134">
                  <c:v>75720</c:v>
                </c:pt>
                <c:pt idx="135">
                  <c:v>75709</c:v>
                </c:pt>
                <c:pt idx="136">
                  <c:v>75723</c:v>
                </c:pt>
                <c:pt idx="137">
                  <c:v>75930</c:v>
                </c:pt>
                <c:pt idx="138">
                  <c:v>75867</c:v>
                </c:pt>
                <c:pt idx="139">
                  <c:v>76382</c:v>
                </c:pt>
                <c:pt idx="140">
                  <c:v>76859</c:v>
                </c:pt>
                <c:pt idx="141">
                  <c:v>77273</c:v>
                </c:pt>
                <c:pt idx="142">
                  <c:v>77555</c:v>
                </c:pt>
                <c:pt idx="143">
                  <c:v>77801</c:v>
                </c:pt>
                <c:pt idx="144">
                  <c:v>78043</c:v>
                </c:pt>
                <c:pt idx="145">
                  <c:v>78316</c:v>
                </c:pt>
                <c:pt idx="146">
                  <c:v>78569</c:v>
                </c:pt>
                <c:pt idx="147">
                  <c:v>78866</c:v>
                </c:pt>
                <c:pt idx="148">
                  <c:v>78960</c:v>
                </c:pt>
                <c:pt idx="149">
                  <c:v>78811</c:v>
                </c:pt>
                <c:pt idx="150">
                  <c:v>78638</c:v>
                </c:pt>
                <c:pt idx="151">
                  <c:v>78803</c:v>
                </c:pt>
                <c:pt idx="152">
                  <c:v>79226</c:v>
                </c:pt>
                <c:pt idx="153">
                  <c:v>79402</c:v>
                </c:pt>
                <c:pt idx="154">
                  <c:v>79631</c:v>
                </c:pt>
                <c:pt idx="155">
                  <c:v>80229</c:v>
                </c:pt>
                <c:pt idx="156">
                  <c:v>81069</c:v>
                </c:pt>
                <c:pt idx="157">
                  <c:v>81768</c:v>
                </c:pt>
                <c:pt idx="158">
                  <c:v>82113</c:v>
                </c:pt>
                <c:pt idx="159">
                  <c:v>82438</c:v>
                </c:pt>
                <c:pt idx="160">
                  <c:v>82905</c:v>
                </c:pt>
                <c:pt idx="161">
                  <c:v>83374</c:v>
                </c:pt>
                <c:pt idx="162">
                  <c:v>83596</c:v>
                </c:pt>
                <c:pt idx="163">
                  <c:v>83640</c:v>
                </c:pt>
                <c:pt idx="164">
                  <c:v>84074</c:v>
                </c:pt>
                <c:pt idx="165">
                  <c:v>84552</c:v>
                </c:pt>
                <c:pt idx="166">
                  <c:v>85018</c:v>
                </c:pt>
                <c:pt idx="167">
                  <c:v>85341</c:v>
                </c:pt>
                <c:pt idx="168">
                  <c:v>85597</c:v>
                </c:pt>
                <c:pt idx="169">
                  <c:v>85952</c:v>
                </c:pt>
                <c:pt idx="170">
                  <c:v>86397</c:v>
                </c:pt>
                <c:pt idx="171">
                  <c:v>86490</c:v>
                </c:pt>
                <c:pt idx="172">
                  <c:v>86698</c:v>
                </c:pt>
                <c:pt idx="173">
                  <c:v>86806</c:v>
                </c:pt>
                <c:pt idx="174">
                  <c:v>86823</c:v>
                </c:pt>
                <c:pt idx="175">
                  <c:v>86990</c:v>
                </c:pt>
                <c:pt idx="176">
                  <c:v>87119</c:v>
                </c:pt>
                <c:pt idx="177">
                  <c:v>87416</c:v>
                </c:pt>
                <c:pt idx="178">
                  <c:v>87910</c:v>
                </c:pt>
                <c:pt idx="179">
                  <c:v>88059</c:v>
                </c:pt>
                <c:pt idx="180">
                  <c:v>88250</c:v>
                </c:pt>
                <c:pt idx="181">
                  <c:v>88685</c:v>
                </c:pt>
                <c:pt idx="182">
                  <c:v>89153</c:v>
                </c:pt>
                <c:pt idx="183">
                  <c:v>89881</c:v>
                </c:pt>
                <c:pt idx="184">
                  <c:v>89916</c:v>
                </c:pt>
                <c:pt idx="185">
                  <c:v>89794</c:v>
                </c:pt>
                <c:pt idx="186">
                  <c:v>90094</c:v>
                </c:pt>
                <c:pt idx="187">
                  <c:v>90542</c:v>
                </c:pt>
                <c:pt idx="188">
                  <c:v>90858</c:v>
                </c:pt>
                <c:pt idx="189">
                  <c:v>91195</c:v>
                </c:pt>
                <c:pt idx="190">
                  <c:v>91670</c:v>
                </c:pt>
                <c:pt idx="191">
                  <c:v>92360</c:v>
                </c:pt>
                <c:pt idx="192">
                  <c:v>93039</c:v>
                </c:pt>
                <c:pt idx="193">
                  <c:v>93577</c:v>
                </c:pt>
                <c:pt idx="194">
                  <c:v>93874</c:v>
                </c:pt>
                <c:pt idx="195">
                  <c:v>94325</c:v>
                </c:pt>
                <c:pt idx="196">
                  <c:v>94516</c:v>
                </c:pt>
                <c:pt idx="197">
                  <c:v>94591</c:v>
                </c:pt>
                <c:pt idx="198">
                  <c:v>94940</c:v>
                </c:pt>
                <c:pt idx="199">
                  <c:v>95233</c:v>
                </c:pt>
                <c:pt idx="200">
                  <c:v>95196</c:v>
                </c:pt>
                <c:pt idx="201">
                  <c:v>95076</c:v>
                </c:pt>
                <c:pt idx="202">
                  <c:v>95203</c:v>
                </c:pt>
                <c:pt idx="203">
                  <c:v>95246</c:v>
                </c:pt>
                <c:pt idx="204">
                  <c:v>95118</c:v>
                </c:pt>
                <c:pt idx="205">
                  <c:v>94507</c:v>
                </c:pt>
                <c:pt idx="206">
                  <c:v>94068</c:v>
                </c:pt>
                <c:pt idx="207">
                  <c:v>94338</c:v>
                </c:pt>
                <c:pt idx="208">
                  <c:v>94601</c:v>
                </c:pt>
                <c:pt idx="209">
                  <c:v>94369</c:v>
                </c:pt>
                <c:pt idx="210">
                  <c:v>94294</c:v>
                </c:pt>
                <c:pt idx="211">
                  <c:v>94443</c:v>
                </c:pt>
                <c:pt idx="212">
                  <c:v>94918</c:v>
                </c:pt>
                <c:pt idx="213">
                  <c:v>94988</c:v>
                </c:pt>
                <c:pt idx="214">
                  <c:v>94346</c:v>
                </c:pt>
                <c:pt idx="215">
                  <c:v>93761</c:v>
                </c:pt>
                <c:pt idx="216">
                  <c:v>93060</c:v>
                </c:pt>
                <c:pt idx="217">
                  <c:v>92329</c:v>
                </c:pt>
                <c:pt idx="218">
                  <c:v>91555</c:v>
                </c:pt>
                <c:pt idx="219">
                  <c:v>90911</c:v>
                </c:pt>
                <c:pt idx="220">
                  <c:v>90352</c:v>
                </c:pt>
                <c:pt idx="221">
                  <c:v>90059</c:v>
                </c:pt>
                <c:pt idx="222">
                  <c:v>89724</c:v>
                </c:pt>
                <c:pt idx="223">
                  <c:v>89575</c:v>
                </c:pt>
                <c:pt idx="224">
                  <c:v>89521</c:v>
                </c:pt>
                <c:pt idx="225">
                  <c:v>89429</c:v>
                </c:pt>
                <c:pt idx="226">
                  <c:v>89429</c:v>
                </c:pt>
                <c:pt idx="227">
                  <c:v>89575</c:v>
                </c:pt>
                <c:pt idx="228">
                  <c:v>89398</c:v>
                </c:pt>
                <c:pt idx="229">
                  <c:v>89174</c:v>
                </c:pt>
                <c:pt idx="230">
                  <c:v>89041</c:v>
                </c:pt>
                <c:pt idx="231">
                  <c:v>89045</c:v>
                </c:pt>
                <c:pt idx="232">
                  <c:v>88967</c:v>
                </c:pt>
                <c:pt idx="233">
                  <c:v>88656</c:v>
                </c:pt>
                <c:pt idx="234">
                  <c:v>88605</c:v>
                </c:pt>
                <c:pt idx="235">
                  <c:v>88739</c:v>
                </c:pt>
                <c:pt idx="236">
                  <c:v>89123</c:v>
                </c:pt>
                <c:pt idx="237">
                  <c:v>89605</c:v>
                </c:pt>
                <c:pt idx="238">
                  <c:v>89941</c:v>
                </c:pt>
                <c:pt idx="239">
                  <c:v>90344</c:v>
                </c:pt>
                <c:pt idx="240">
                  <c:v>90820</c:v>
                </c:pt>
                <c:pt idx="241">
                  <c:v>91115</c:v>
                </c:pt>
                <c:pt idx="242">
                  <c:v>91538</c:v>
                </c:pt>
                <c:pt idx="243">
                  <c:v>91807</c:v>
                </c:pt>
                <c:pt idx="244">
                  <c:v>92093</c:v>
                </c:pt>
                <c:pt idx="245">
                  <c:v>92574</c:v>
                </c:pt>
                <c:pt idx="246">
                  <c:v>92806</c:v>
                </c:pt>
                <c:pt idx="247">
                  <c:v>92762</c:v>
                </c:pt>
                <c:pt idx="248">
                  <c:v>92592</c:v>
                </c:pt>
                <c:pt idx="249">
                  <c:v>92319</c:v>
                </c:pt>
                <c:pt idx="250">
                  <c:v>92564</c:v>
                </c:pt>
                <c:pt idx="251">
                  <c:v>92726</c:v>
                </c:pt>
                <c:pt idx="252">
                  <c:v>92929</c:v>
                </c:pt>
                <c:pt idx="253">
                  <c:v>92973</c:v>
                </c:pt>
                <c:pt idx="254">
                  <c:v>93470</c:v>
                </c:pt>
                <c:pt idx="255">
                  <c:v>93741</c:v>
                </c:pt>
                <c:pt idx="256">
                  <c:v>93953</c:v>
                </c:pt>
                <c:pt idx="257">
                  <c:v>9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F8-4E0F-AFC9-676D4EE30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11496"/>
        <c:crosses val="autoZero"/>
        <c:auto val="0"/>
        <c:lblOffset val="100"/>
        <c:baseTimeUnit val="days"/>
        <c:majorUnit val="1"/>
        <c:majorTimeUnit val="months"/>
        <c:minorUnit val="7"/>
      </c:dateAx>
      <c:valAx>
        <c:axId val="864411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095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7718547383097583"/>
          <c:y val="0.90698177083333331"/>
          <c:w val="0.67214977653734342"/>
          <c:h val="9.3018229166666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59297978628395E-2"/>
          <c:y val="0.10199114083467234"/>
          <c:w val="0.90534257451946931"/>
          <c:h val="0.65110218439223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3'!$B$10</c:f>
              <c:strCache>
                <c:ptCount val="1"/>
                <c:pt idx="0">
                  <c:v>Durabl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3'!$A$12:$A$247</c:f>
              <c:numCache>
                <c:formatCode>mmm\-yy</c:formatCode>
                <c:ptCount val="236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</c:numCache>
            </c:numRef>
          </c:cat>
          <c:val>
            <c:numRef>
              <c:f>'c3-33'!$B$12:$B$247</c:f>
              <c:numCache>
                <c:formatCode>0.0</c:formatCode>
                <c:ptCount val="236"/>
                <c:pt idx="0">
                  <c:v>0.16077075100114602</c:v>
                </c:pt>
                <c:pt idx="1">
                  <c:v>8.1309574654861105E-2</c:v>
                </c:pt>
                <c:pt idx="2">
                  <c:v>-2.1835310105509542E-2</c:v>
                </c:pt>
                <c:pt idx="3">
                  <c:v>-7.6391327859740787E-2</c:v>
                </c:pt>
                <c:pt idx="4">
                  <c:v>-0.1607994452149355</c:v>
                </c:pt>
                <c:pt idx="5">
                  <c:v>-0.2096411492229584</c:v>
                </c:pt>
                <c:pt idx="6">
                  <c:v>-0.2299116681087825</c:v>
                </c:pt>
                <c:pt idx="7">
                  <c:v>-0.16536296966297792</c:v>
                </c:pt>
                <c:pt idx="8">
                  <c:v>-8.017820946169163E-2</c:v>
                </c:pt>
                <c:pt idx="9">
                  <c:v>-8.3427670985809499E-3</c:v>
                </c:pt>
                <c:pt idx="10">
                  <c:v>4.7500765566139691E-3</c:v>
                </c:pt>
                <c:pt idx="11">
                  <c:v>-1.3349725555361847E-2</c:v>
                </c:pt>
                <c:pt idx="12">
                  <c:v>-3.3945467107922678E-2</c:v>
                </c:pt>
                <c:pt idx="13">
                  <c:v>-0.17538336584702963</c:v>
                </c:pt>
                <c:pt idx="14">
                  <c:v>-0.12892646011822095</c:v>
                </c:pt>
                <c:pt idx="15">
                  <c:v>-0.18063447886017103</c:v>
                </c:pt>
                <c:pt idx="16">
                  <c:v>-0.1703532526550835</c:v>
                </c:pt>
                <c:pt idx="17">
                  <c:v>-0.14224890682493485</c:v>
                </c:pt>
                <c:pt idx="18">
                  <c:v>-9.5085070455194431E-2</c:v>
                </c:pt>
                <c:pt idx="19">
                  <c:v>-5.6092095657813701E-3</c:v>
                </c:pt>
                <c:pt idx="20">
                  <c:v>-6.4888856493710678E-2</c:v>
                </c:pt>
                <c:pt idx="21">
                  <c:v>-5.4511313132710182E-2</c:v>
                </c:pt>
                <c:pt idx="22">
                  <c:v>-2.6606125331612107E-2</c:v>
                </c:pt>
                <c:pt idx="23">
                  <c:v>-9.5702567266986449E-5</c:v>
                </c:pt>
                <c:pt idx="24">
                  <c:v>0.11289000000429139</c:v>
                </c:pt>
                <c:pt idx="25">
                  <c:v>0.21458638829402332</c:v>
                </c:pt>
                <c:pt idx="26">
                  <c:v>0.16363066241495261</c:v>
                </c:pt>
                <c:pt idx="27">
                  <c:v>0.22285289135396713</c:v>
                </c:pt>
                <c:pt idx="28">
                  <c:v>0.3031917804522215</c:v>
                </c:pt>
                <c:pt idx="29">
                  <c:v>0.31731642839725893</c:v>
                </c:pt>
                <c:pt idx="30">
                  <c:v>0.18704743350943787</c:v>
                </c:pt>
                <c:pt idx="31">
                  <c:v>7.8151484460780463E-2</c:v>
                </c:pt>
                <c:pt idx="32">
                  <c:v>4.2538913067955209E-2</c:v>
                </c:pt>
                <c:pt idx="33">
                  <c:v>-4.5101716509532208E-2</c:v>
                </c:pt>
                <c:pt idx="34">
                  <c:v>-3.3883453067619751E-2</c:v>
                </c:pt>
                <c:pt idx="35">
                  <c:v>-6.1832077339426528E-2</c:v>
                </c:pt>
                <c:pt idx="36">
                  <c:v>-0.21368030399905735</c:v>
                </c:pt>
                <c:pt idx="37">
                  <c:v>-0.33097784831311672</c:v>
                </c:pt>
                <c:pt idx="38">
                  <c:v>-0.25124353512650344</c:v>
                </c:pt>
                <c:pt idx="39">
                  <c:v>-0.33057236749841912</c:v>
                </c:pt>
                <c:pt idx="40">
                  <c:v>-0.44529433725821288</c:v>
                </c:pt>
                <c:pt idx="41">
                  <c:v>-0.4896900086985021</c:v>
                </c:pt>
                <c:pt idx="42">
                  <c:v>-0.53902895359549796</c:v>
                </c:pt>
                <c:pt idx="43">
                  <c:v>-0.6221883153903538</c:v>
                </c:pt>
                <c:pt idx="44">
                  <c:v>-0.78918619539116919</c:v>
                </c:pt>
                <c:pt idx="45">
                  <c:v>-0.90486389192441585</c:v>
                </c:pt>
                <c:pt idx="46">
                  <c:v>-0.95034318177684263</c:v>
                </c:pt>
                <c:pt idx="47">
                  <c:v>-1.1215203435350762</c:v>
                </c:pt>
                <c:pt idx="48">
                  <c:v>-1.2167636350310282</c:v>
                </c:pt>
                <c:pt idx="49">
                  <c:v>-1.1602804312500581</c:v>
                </c:pt>
                <c:pt idx="50">
                  <c:v>-1.1738367121565183</c:v>
                </c:pt>
                <c:pt idx="51">
                  <c:v>-1.2204363604961204</c:v>
                </c:pt>
                <c:pt idx="52">
                  <c:v>-1.1457490262831349</c:v>
                </c:pt>
                <c:pt idx="53">
                  <c:v>-1.1978401135623797</c:v>
                </c:pt>
                <c:pt idx="54">
                  <c:v>-1.2284299433534909</c:v>
                </c:pt>
                <c:pt idx="55">
                  <c:v>-0.93259153425049823</c:v>
                </c:pt>
                <c:pt idx="56">
                  <c:v>-0.62118454706988713</c:v>
                </c:pt>
                <c:pt idx="57">
                  <c:v>-0.50943732084881654</c:v>
                </c:pt>
                <c:pt idx="58">
                  <c:v>-0.49402882779951751</c:v>
                </c:pt>
                <c:pt idx="59">
                  <c:v>-0.25347005411245327</c:v>
                </c:pt>
                <c:pt idx="60">
                  <c:v>-0.22003943517748592</c:v>
                </c:pt>
                <c:pt idx="61">
                  <c:v>-0.31331077058717183</c:v>
                </c:pt>
                <c:pt idx="62">
                  <c:v>-0.39768404909516297</c:v>
                </c:pt>
                <c:pt idx="63">
                  <c:v>-0.29345945118341676</c:v>
                </c:pt>
                <c:pt idx="64">
                  <c:v>-0.39803465407741978</c:v>
                </c:pt>
                <c:pt idx="65">
                  <c:v>-0.29848115961332722</c:v>
                </c:pt>
                <c:pt idx="66">
                  <c:v>-6.4459811196826866E-2</c:v>
                </c:pt>
                <c:pt idx="67">
                  <c:v>-0.17265383443462712</c:v>
                </c:pt>
                <c:pt idx="68">
                  <c:v>-0.29659278011549461</c:v>
                </c:pt>
                <c:pt idx="69">
                  <c:v>-0.39377738822105979</c:v>
                </c:pt>
                <c:pt idx="70">
                  <c:v>-0.40549084758776188</c:v>
                </c:pt>
                <c:pt idx="71">
                  <c:v>-0.44704268121197499</c:v>
                </c:pt>
                <c:pt idx="72">
                  <c:v>-0.32905647339670652</c:v>
                </c:pt>
                <c:pt idx="73">
                  <c:v>-8.1627955297102206E-2</c:v>
                </c:pt>
                <c:pt idx="74">
                  <c:v>6.3951406609418893E-2</c:v>
                </c:pt>
                <c:pt idx="75">
                  <c:v>-2.0981970833910069E-2</c:v>
                </c:pt>
                <c:pt idx="76">
                  <c:v>6.7635845914587822E-2</c:v>
                </c:pt>
                <c:pt idx="77">
                  <c:v>4.2352863804625773E-2</c:v>
                </c:pt>
                <c:pt idx="78">
                  <c:v>-0.24084281301658939</c:v>
                </c:pt>
                <c:pt idx="79">
                  <c:v>-0.34403037514981261</c:v>
                </c:pt>
                <c:pt idx="80">
                  <c:v>-0.32716863886784475</c:v>
                </c:pt>
                <c:pt idx="81">
                  <c:v>-0.20235416063716638</c:v>
                </c:pt>
                <c:pt idx="82">
                  <c:v>-0.12014343421510376</c:v>
                </c:pt>
                <c:pt idx="83">
                  <c:v>-8.2616332393671499E-2</c:v>
                </c:pt>
                <c:pt idx="84">
                  <c:v>2.720977895474741E-2</c:v>
                </c:pt>
                <c:pt idx="85">
                  <c:v>0.11736405802528838</c:v>
                </c:pt>
                <c:pt idx="86">
                  <c:v>-0.27604929813129075</c:v>
                </c:pt>
                <c:pt idx="87">
                  <c:v>0.27090473408799687</c:v>
                </c:pt>
                <c:pt idx="88">
                  <c:v>0.49180681516645031</c:v>
                </c:pt>
                <c:pt idx="89">
                  <c:v>0.59718309081005594</c:v>
                </c:pt>
                <c:pt idx="90">
                  <c:v>0.68342976226279939</c:v>
                </c:pt>
                <c:pt idx="91">
                  <c:v>0.77258003768477956</c:v>
                </c:pt>
                <c:pt idx="92">
                  <c:v>0.99470339765330995</c:v>
                </c:pt>
                <c:pt idx="93">
                  <c:v>0.72151748335083465</c:v>
                </c:pt>
                <c:pt idx="94">
                  <c:v>0.56500437987368168</c:v>
                </c:pt>
                <c:pt idx="95">
                  <c:v>0.47391833240041281</c:v>
                </c:pt>
                <c:pt idx="96">
                  <c:v>0.42231963796597949</c:v>
                </c:pt>
                <c:pt idx="97">
                  <c:v>0.23734417848610878</c:v>
                </c:pt>
                <c:pt idx="98">
                  <c:v>0.40804397140256832</c:v>
                </c:pt>
                <c:pt idx="99">
                  <c:v>-7.1188623612633783E-2</c:v>
                </c:pt>
                <c:pt idx="100">
                  <c:v>-0.40803098579019847</c:v>
                </c:pt>
                <c:pt idx="101">
                  <c:v>-0.55095448649201717</c:v>
                </c:pt>
                <c:pt idx="102">
                  <c:v>-0.45616778002163061</c:v>
                </c:pt>
                <c:pt idx="103">
                  <c:v>-0.54848899276013008</c:v>
                </c:pt>
                <c:pt idx="104">
                  <c:v>-0.78645124335058381</c:v>
                </c:pt>
                <c:pt idx="105">
                  <c:v>-0.51606733523152282</c:v>
                </c:pt>
                <c:pt idx="106">
                  <c:v>-0.39495497667060292</c:v>
                </c:pt>
                <c:pt idx="107">
                  <c:v>-0.28898200205258329</c:v>
                </c:pt>
                <c:pt idx="108">
                  <c:v>-0.35460311457552163</c:v>
                </c:pt>
                <c:pt idx="109">
                  <c:v>-0.39275545058565131</c:v>
                </c:pt>
                <c:pt idx="110">
                  <c:v>-0.24266411043622482</c:v>
                </c:pt>
                <c:pt idx="111">
                  <c:v>-0.20357816295283881</c:v>
                </c:pt>
                <c:pt idx="112">
                  <c:v>-6.9871346796666067E-2</c:v>
                </c:pt>
                <c:pt idx="113">
                  <c:v>-8.6054137093845018E-2</c:v>
                </c:pt>
                <c:pt idx="114">
                  <c:v>-0.10214283902506538</c:v>
                </c:pt>
                <c:pt idx="115">
                  <c:v>-9.1582540304385951E-2</c:v>
                </c:pt>
                <c:pt idx="116">
                  <c:v>-9.2847768012282783E-2</c:v>
                </c:pt>
                <c:pt idx="117">
                  <c:v>-1.1525705420938781E-2</c:v>
                </c:pt>
                <c:pt idx="118">
                  <c:v>-5.8324170140457099E-2</c:v>
                </c:pt>
                <c:pt idx="119">
                  <c:v>-1.4571890512843577E-2</c:v>
                </c:pt>
                <c:pt idx="120">
                  <c:v>-0.1114563212473898</c:v>
                </c:pt>
                <c:pt idx="121">
                  <c:v>-7.151718282436681E-2</c:v>
                </c:pt>
                <c:pt idx="122">
                  <c:v>-0.2179914331207049</c:v>
                </c:pt>
                <c:pt idx="123">
                  <c:v>-0.22238454379976602</c:v>
                </c:pt>
                <c:pt idx="124">
                  <c:v>-0.32758432326876963</c:v>
                </c:pt>
                <c:pt idx="125">
                  <c:v>-0.24627630807711953</c:v>
                </c:pt>
                <c:pt idx="126">
                  <c:v>-0.21407510035214394</c:v>
                </c:pt>
                <c:pt idx="127">
                  <c:v>-0.20440677466106849</c:v>
                </c:pt>
                <c:pt idx="128">
                  <c:v>-0.26572794705666647</c:v>
                </c:pt>
                <c:pt idx="129">
                  <c:v>-0.42161951534165143</c:v>
                </c:pt>
                <c:pt idx="130">
                  <c:v>-0.46827942275511925</c:v>
                </c:pt>
                <c:pt idx="131">
                  <c:v>-0.585159439540617</c:v>
                </c:pt>
                <c:pt idx="132">
                  <c:v>-0.69456072027456883</c:v>
                </c:pt>
                <c:pt idx="133">
                  <c:v>-0.66850801847060259</c:v>
                </c:pt>
                <c:pt idx="134">
                  <c:v>-0.58426991085405944</c:v>
                </c:pt>
                <c:pt idx="135">
                  <c:v>-0.49284866709573616</c:v>
                </c:pt>
                <c:pt idx="136">
                  <c:v>-0.44689957514047407</c:v>
                </c:pt>
                <c:pt idx="137">
                  <c:v>-0.41309390325246831</c:v>
                </c:pt>
                <c:pt idx="138">
                  <c:v>-0.51959406955416398</c:v>
                </c:pt>
                <c:pt idx="139">
                  <c:v>-0.55199899856724688</c:v>
                </c:pt>
                <c:pt idx="140">
                  <c:v>-0.42966374110173589</c:v>
                </c:pt>
                <c:pt idx="141">
                  <c:v>-0.50041299950428964</c:v>
                </c:pt>
                <c:pt idx="142">
                  <c:v>-0.43456568532499518</c:v>
                </c:pt>
                <c:pt idx="143">
                  <c:v>-0.42653092364561701</c:v>
                </c:pt>
                <c:pt idx="144">
                  <c:v>-0.14927152316362957</c:v>
                </c:pt>
                <c:pt idx="145">
                  <c:v>-9.199937536849434E-2</c:v>
                </c:pt>
                <c:pt idx="146">
                  <c:v>-1.4269885396743065E-2</c:v>
                </c:pt>
                <c:pt idx="147">
                  <c:v>-0.13724543699105132</c:v>
                </c:pt>
                <c:pt idx="148">
                  <c:v>-0.14155624766500802</c:v>
                </c:pt>
                <c:pt idx="149">
                  <c:v>-0.21004220543921895</c:v>
                </c:pt>
                <c:pt idx="150">
                  <c:v>-0.10930121140967172</c:v>
                </c:pt>
                <c:pt idx="151">
                  <c:v>-1.7769781896018522E-2</c:v>
                </c:pt>
                <c:pt idx="152">
                  <c:v>-0.19794443663967271</c:v>
                </c:pt>
                <c:pt idx="153">
                  <c:v>-8.4473322729047007E-2</c:v>
                </c:pt>
                <c:pt idx="154">
                  <c:v>-3.4599114789322899E-2</c:v>
                </c:pt>
                <c:pt idx="155">
                  <c:v>-2.0302054061893088E-2</c:v>
                </c:pt>
                <c:pt idx="156">
                  <c:v>-0.14759380947540296</c:v>
                </c:pt>
                <c:pt idx="157">
                  <c:v>-7.5495019312803335E-2</c:v>
                </c:pt>
                <c:pt idx="158">
                  <c:v>-1.3194088579235708E-2</c:v>
                </c:pt>
                <c:pt idx="159">
                  <c:v>9.3810222050932701E-2</c:v>
                </c:pt>
                <c:pt idx="160">
                  <c:v>0.20051816151088725</c:v>
                </c:pt>
                <c:pt idx="161">
                  <c:v>0.25292046803596535</c:v>
                </c:pt>
                <c:pt idx="162">
                  <c:v>0.31442794614629443</c:v>
                </c:pt>
                <c:pt idx="163">
                  <c:v>0.37591635376873084</c:v>
                </c:pt>
                <c:pt idx="164">
                  <c:v>0.49494006225788528</c:v>
                </c:pt>
                <c:pt idx="165">
                  <c:v>0.59979253839143853</c:v>
                </c:pt>
                <c:pt idx="166">
                  <c:v>0.6412877934058373</c:v>
                </c:pt>
                <c:pt idx="167">
                  <c:v>0.57146720446924337</c:v>
                </c:pt>
                <c:pt idx="168">
                  <c:v>0.65579704232971325</c:v>
                </c:pt>
                <c:pt idx="169">
                  <c:v>0.58580358954276723</c:v>
                </c:pt>
                <c:pt idx="170">
                  <c:v>0.55560703305460379</c:v>
                </c:pt>
                <c:pt idx="171">
                  <c:v>0.3997577412753508</c:v>
                </c:pt>
                <c:pt idx="172">
                  <c:v>0.28507307717768493</c:v>
                </c:pt>
                <c:pt idx="173">
                  <c:v>0.26208040524601273</c:v>
                </c:pt>
                <c:pt idx="174">
                  <c:v>0.14354971595588495</c:v>
                </c:pt>
                <c:pt idx="175">
                  <c:v>6.0554635418560321E-2</c:v>
                </c:pt>
                <c:pt idx="176">
                  <c:v>0.11942948770294404</c:v>
                </c:pt>
                <c:pt idx="177">
                  <c:v>-8.0954542370388349E-2</c:v>
                </c:pt>
                <c:pt idx="178">
                  <c:v>-0.19969862796411242</c:v>
                </c:pt>
                <c:pt idx="179">
                  <c:v>-9.7943293186607328E-2</c:v>
                </c:pt>
                <c:pt idx="180">
                  <c:v>-8.6417741584015828E-2</c:v>
                </c:pt>
                <c:pt idx="181">
                  <c:v>-4.8880905289296561E-2</c:v>
                </c:pt>
                <c:pt idx="182">
                  <c:v>-0.14464581342153415</c:v>
                </c:pt>
                <c:pt idx="183">
                  <c:v>-0.13230351158164011</c:v>
                </c:pt>
                <c:pt idx="184">
                  <c:v>-5.8113790308110147E-2</c:v>
                </c:pt>
                <c:pt idx="185">
                  <c:v>-7.3697678216741669E-2</c:v>
                </c:pt>
                <c:pt idx="186">
                  <c:v>-4.0126930384884352E-2</c:v>
                </c:pt>
                <c:pt idx="187">
                  <c:v>2.9678186976231702E-2</c:v>
                </c:pt>
                <c:pt idx="188">
                  <c:v>3.1200630014699859E-2</c:v>
                </c:pt>
                <c:pt idx="189">
                  <c:v>4.3936122348488649E-2</c:v>
                </c:pt>
                <c:pt idx="190">
                  <c:v>-2.135140806945246E-2</c:v>
                </c:pt>
                <c:pt idx="191">
                  <c:v>-4.0751613542687082E-2</c:v>
                </c:pt>
                <c:pt idx="192">
                  <c:v>-9.5145651489687677E-2</c:v>
                </c:pt>
                <c:pt idx="193">
                  <c:v>-0.26059979315787829</c:v>
                </c:pt>
                <c:pt idx="194">
                  <c:v>-0.28998849558082584</c:v>
                </c:pt>
                <c:pt idx="195">
                  <c:v>-0.25652954326024191</c:v>
                </c:pt>
                <c:pt idx="196">
                  <c:v>-0.28981396137750481</c:v>
                </c:pt>
                <c:pt idx="197">
                  <c:v>-0.2938931061582023</c:v>
                </c:pt>
                <c:pt idx="198">
                  <c:v>4.1138323885014261E-2</c:v>
                </c:pt>
                <c:pt idx="199">
                  <c:v>-1.236994964265925E-2</c:v>
                </c:pt>
                <c:pt idx="200">
                  <c:v>3.27656559732179E-2</c:v>
                </c:pt>
                <c:pt idx="201">
                  <c:v>0.1702540690122718</c:v>
                </c:pt>
                <c:pt idx="202">
                  <c:v>0.28106169500120748</c:v>
                </c:pt>
                <c:pt idx="203">
                  <c:v>0.21907922714921946</c:v>
                </c:pt>
                <c:pt idx="204">
                  <c:v>0.30939709835281293</c:v>
                </c:pt>
                <c:pt idx="205">
                  <c:v>0.30634898872100313</c:v>
                </c:pt>
                <c:pt idx="206">
                  <c:v>0.341416788911304</c:v>
                </c:pt>
                <c:pt idx="207">
                  <c:v>0.29096183384496643</c:v>
                </c:pt>
                <c:pt idx="208">
                  <c:v>0.28601196932060069</c:v>
                </c:pt>
                <c:pt idx="209">
                  <c:v>0.1950209171409989</c:v>
                </c:pt>
                <c:pt idx="210">
                  <c:v>-0.36266693595787913</c:v>
                </c:pt>
                <c:pt idx="211">
                  <c:v>-0.38151275804991114</c:v>
                </c:pt>
                <c:pt idx="212">
                  <c:v>-0.37398492928807725</c:v>
                </c:pt>
                <c:pt idx="213">
                  <c:v>-0.42598687279130654</c:v>
                </c:pt>
                <c:pt idx="214">
                  <c:v>-0.34171836230715302</c:v>
                </c:pt>
                <c:pt idx="215">
                  <c:v>-0.24817613965234075</c:v>
                </c:pt>
                <c:pt idx="216">
                  <c:v>-0.21311693346274274</c:v>
                </c:pt>
                <c:pt idx="217">
                  <c:v>-0.19486504834094442</c:v>
                </c:pt>
                <c:pt idx="218">
                  <c:v>-0.12569445784588473</c:v>
                </c:pt>
                <c:pt idx="219">
                  <c:v>6.1031747425841498E-2</c:v>
                </c:pt>
                <c:pt idx="220">
                  <c:v>0.2883056858812208</c:v>
                </c:pt>
                <c:pt idx="221">
                  <c:v>0.51258871035559417</c:v>
                </c:pt>
                <c:pt idx="222">
                  <c:v>0.89003034956432914</c:v>
                </c:pt>
                <c:pt idx="223">
                  <c:v>0.88079149610426688</c:v>
                </c:pt>
                <c:pt idx="224">
                  <c:v>0.87350731116637248</c:v>
                </c:pt>
                <c:pt idx="225">
                  <c:v>0.96365121271177356</c:v>
                </c:pt>
                <c:pt idx="226">
                  <c:v>0.88593706719857401</c:v>
                </c:pt>
                <c:pt idx="227">
                  <c:v>0.94572360907344333</c:v>
                </c:pt>
                <c:pt idx="228">
                  <c:v>1.0719894714268843</c:v>
                </c:pt>
                <c:pt idx="229">
                  <c:v>1.3027895860259566</c:v>
                </c:pt>
                <c:pt idx="230">
                  <c:v>1.2055269111649369</c:v>
                </c:pt>
                <c:pt idx="231">
                  <c:v>1.1552474376532464</c:v>
                </c:pt>
                <c:pt idx="232">
                  <c:v>1.2029125766432207</c:v>
                </c:pt>
                <c:pt idx="233">
                  <c:v>1.2642056809108571</c:v>
                </c:pt>
                <c:pt idx="234">
                  <c:v>1.2931622825094078</c:v>
                </c:pt>
                <c:pt idx="235">
                  <c:v>1.5001757722701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64-4757-B06A-4C5899E87636}"/>
            </c:ext>
          </c:extLst>
        </c:ser>
        <c:ser>
          <c:idx val="1"/>
          <c:order val="1"/>
          <c:tx>
            <c:strRef>
              <c:f>'c3-33'!$C$10</c:f>
              <c:strCache>
                <c:ptCount val="1"/>
                <c:pt idx="0">
                  <c:v>Non-durabl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3'!$A$12:$A$247</c:f>
              <c:numCache>
                <c:formatCode>mmm\-yy</c:formatCode>
                <c:ptCount val="236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</c:numCache>
            </c:numRef>
          </c:cat>
          <c:val>
            <c:numRef>
              <c:f>'c3-33'!$C$12:$C$247</c:f>
              <c:numCache>
                <c:formatCode>0.0</c:formatCode>
                <c:ptCount val="236"/>
                <c:pt idx="0">
                  <c:v>3.4049170680256458</c:v>
                </c:pt>
                <c:pt idx="1">
                  <c:v>3.1419702958514848</c:v>
                </c:pt>
                <c:pt idx="2">
                  <c:v>3.17079965885305</c:v>
                </c:pt>
                <c:pt idx="3">
                  <c:v>2.8832849354307393</c:v>
                </c:pt>
                <c:pt idx="4">
                  <c:v>2.7869302004810108</c:v>
                </c:pt>
                <c:pt idx="5">
                  <c:v>2.6456577265328298</c:v>
                </c:pt>
                <c:pt idx="6">
                  <c:v>2.8544409982021492</c:v>
                </c:pt>
                <c:pt idx="7">
                  <c:v>2.8895122375217981</c:v>
                </c:pt>
                <c:pt idx="8">
                  <c:v>2.5143644875320339</c:v>
                </c:pt>
                <c:pt idx="9">
                  <c:v>2.4640194629370438</c:v>
                </c:pt>
                <c:pt idx="10">
                  <c:v>2.2679348955020844</c:v>
                </c:pt>
                <c:pt idx="11">
                  <c:v>2.0323070239448566</c:v>
                </c:pt>
                <c:pt idx="12">
                  <c:v>1.9668150374999658</c:v>
                </c:pt>
                <c:pt idx="13">
                  <c:v>1.7377064124067982</c:v>
                </c:pt>
                <c:pt idx="14">
                  <c:v>1.6876579202133668</c:v>
                </c:pt>
                <c:pt idx="15">
                  <c:v>1.7469452312780338</c:v>
                </c:pt>
                <c:pt idx="16">
                  <c:v>1.7384689597998961</c:v>
                </c:pt>
                <c:pt idx="17">
                  <c:v>1.7375361039421648</c:v>
                </c:pt>
                <c:pt idx="18">
                  <c:v>1.6204334555137014</c:v>
                </c:pt>
                <c:pt idx="19">
                  <c:v>1.6098732959442454</c:v>
                </c:pt>
                <c:pt idx="20">
                  <c:v>1.6362822810309308</c:v>
                </c:pt>
                <c:pt idx="21">
                  <c:v>1.8100415295295451</c:v>
                </c:pt>
                <c:pt idx="22">
                  <c:v>1.969737331736938</c:v>
                </c:pt>
                <c:pt idx="23">
                  <c:v>2.012119714119097</c:v>
                </c:pt>
                <c:pt idx="24">
                  <c:v>2.2318124928307772</c:v>
                </c:pt>
                <c:pt idx="25">
                  <c:v>2.4017761753391085</c:v>
                </c:pt>
                <c:pt idx="26">
                  <c:v>2.3148975903754732</c:v>
                </c:pt>
                <c:pt idx="27">
                  <c:v>2.132760317640872</c:v>
                </c:pt>
                <c:pt idx="28">
                  <c:v>2.2272846530180908</c:v>
                </c:pt>
                <c:pt idx="29">
                  <c:v>2.222928145633464</c:v>
                </c:pt>
                <c:pt idx="30">
                  <c:v>2.0253298351668541</c:v>
                </c:pt>
                <c:pt idx="31">
                  <c:v>2.0635858540178398</c:v>
                </c:pt>
                <c:pt idx="32">
                  <c:v>1.8889411539105392</c:v>
                </c:pt>
                <c:pt idx="33">
                  <c:v>1.6875042596271583</c:v>
                </c:pt>
                <c:pt idx="34">
                  <c:v>1.5968383457287163</c:v>
                </c:pt>
                <c:pt idx="35">
                  <c:v>1.3879645687382356</c:v>
                </c:pt>
                <c:pt idx="36">
                  <c:v>1.2212310706307099</c:v>
                </c:pt>
                <c:pt idx="37">
                  <c:v>1.1272902989820521</c:v>
                </c:pt>
                <c:pt idx="38">
                  <c:v>1.0002079232324641</c:v>
                </c:pt>
                <c:pt idx="39">
                  <c:v>1.0903458217588164</c:v>
                </c:pt>
                <c:pt idx="40">
                  <c:v>0.87255947247998644</c:v>
                </c:pt>
                <c:pt idx="41">
                  <c:v>0.52164937821512969</c:v>
                </c:pt>
                <c:pt idx="42">
                  <c:v>0.25083881081418036</c:v>
                </c:pt>
                <c:pt idx="43">
                  <c:v>0.51641759539959553</c:v>
                </c:pt>
                <c:pt idx="44">
                  <c:v>0.47605139146463876</c:v>
                </c:pt>
                <c:pt idx="45">
                  <c:v>0.52511219630825146</c:v>
                </c:pt>
                <c:pt idx="46">
                  <c:v>0.55610197109441906</c:v>
                </c:pt>
                <c:pt idx="47">
                  <c:v>0.5654380246870776</c:v>
                </c:pt>
                <c:pt idx="48">
                  <c:v>0.34397574527088121</c:v>
                </c:pt>
                <c:pt idx="49">
                  <c:v>0.2249986442304675</c:v>
                </c:pt>
                <c:pt idx="50">
                  <c:v>0.3537100234118391</c:v>
                </c:pt>
                <c:pt idx="51">
                  <c:v>0.31082929625669653</c:v>
                </c:pt>
                <c:pt idx="52">
                  <c:v>0.36623233289076818</c:v>
                </c:pt>
                <c:pt idx="53">
                  <c:v>0.74109819446772607</c:v>
                </c:pt>
                <c:pt idx="54">
                  <c:v>1.2224289067231677</c:v>
                </c:pt>
                <c:pt idx="55">
                  <c:v>1.4326877691445856</c:v>
                </c:pt>
                <c:pt idx="56">
                  <c:v>1.8412702492391158</c:v>
                </c:pt>
                <c:pt idx="57">
                  <c:v>2.0014055205021735</c:v>
                </c:pt>
                <c:pt idx="58">
                  <c:v>1.9650780748238854</c:v>
                </c:pt>
                <c:pt idx="59">
                  <c:v>2.0367916816480101</c:v>
                </c:pt>
                <c:pt idx="60">
                  <c:v>2.0249236469224909</c:v>
                </c:pt>
                <c:pt idx="61">
                  <c:v>2.2612584515803245</c:v>
                </c:pt>
                <c:pt idx="62">
                  <c:v>2.5659831345829374</c:v>
                </c:pt>
                <c:pt idx="63">
                  <c:v>2.4505827477243192</c:v>
                </c:pt>
                <c:pt idx="64">
                  <c:v>2.4453136994653724</c:v>
                </c:pt>
                <c:pt idx="65">
                  <c:v>2.5032155703961894</c:v>
                </c:pt>
                <c:pt idx="66">
                  <c:v>2.3505905768201676</c:v>
                </c:pt>
                <c:pt idx="67">
                  <c:v>2.0926467480803557</c:v>
                </c:pt>
                <c:pt idx="68">
                  <c:v>1.8298227578475148</c:v>
                </c:pt>
                <c:pt idx="69">
                  <c:v>1.7484794193493292</c:v>
                </c:pt>
                <c:pt idx="70">
                  <c:v>1.6862791109531139</c:v>
                </c:pt>
                <c:pt idx="71">
                  <c:v>1.707042776016912</c:v>
                </c:pt>
                <c:pt idx="72">
                  <c:v>1.5789163073348809</c:v>
                </c:pt>
                <c:pt idx="73">
                  <c:v>1.4572667549351419</c:v>
                </c:pt>
                <c:pt idx="74">
                  <c:v>1.5095222283492835</c:v>
                </c:pt>
                <c:pt idx="75">
                  <c:v>1.7520261068126164</c:v>
                </c:pt>
                <c:pt idx="76">
                  <c:v>2.0174277502867635</c:v>
                </c:pt>
                <c:pt idx="77">
                  <c:v>2.0073542277493011</c:v>
                </c:pt>
                <c:pt idx="78">
                  <c:v>2.0363821852463295</c:v>
                </c:pt>
                <c:pt idx="79">
                  <c:v>1.9986752854372574</c:v>
                </c:pt>
                <c:pt idx="80">
                  <c:v>1.9314136982231234</c:v>
                </c:pt>
                <c:pt idx="81">
                  <c:v>1.9998710213933846</c:v>
                </c:pt>
                <c:pt idx="82">
                  <c:v>1.8675685819960768</c:v>
                </c:pt>
                <c:pt idx="83">
                  <c:v>1.8097142550566776</c:v>
                </c:pt>
                <c:pt idx="84">
                  <c:v>1.5582057651895211</c:v>
                </c:pt>
                <c:pt idx="85">
                  <c:v>1.715566313899529</c:v>
                </c:pt>
                <c:pt idx="86">
                  <c:v>1.6602386383065451</c:v>
                </c:pt>
                <c:pt idx="87">
                  <c:v>1.921889036482876</c:v>
                </c:pt>
                <c:pt idx="88">
                  <c:v>1.7262655013234021</c:v>
                </c:pt>
                <c:pt idx="89">
                  <c:v>1.7635658872960602</c:v>
                </c:pt>
                <c:pt idx="90">
                  <c:v>1.8238349501078139</c:v>
                </c:pt>
                <c:pt idx="91">
                  <c:v>1.9382453853674908</c:v>
                </c:pt>
                <c:pt idx="92">
                  <c:v>1.8044360182091459</c:v>
                </c:pt>
                <c:pt idx="93">
                  <c:v>1.3958927754923447</c:v>
                </c:pt>
                <c:pt idx="94">
                  <c:v>1.4571711484418757</c:v>
                </c:pt>
                <c:pt idx="95">
                  <c:v>1.3315692234779308</c:v>
                </c:pt>
                <c:pt idx="96">
                  <c:v>1.7504524899539335</c:v>
                </c:pt>
                <c:pt idx="97">
                  <c:v>1.5407784138932383</c:v>
                </c:pt>
                <c:pt idx="98">
                  <c:v>1.4611508591588578</c:v>
                </c:pt>
                <c:pt idx="99">
                  <c:v>1.0652559525780907</c:v>
                </c:pt>
                <c:pt idx="100">
                  <c:v>0.62951819778602003</c:v>
                </c:pt>
                <c:pt idx="101">
                  <c:v>0.18992342473212875</c:v>
                </c:pt>
                <c:pt idx="102">
                  <c:v>0.16090818779443383</c:v>
                </c:pt>
                <c:pt idx="103">
                  <c:v>0.26749404818271494</c:v>
                </c:pt>
                <c:pt idx="104">
                  <c:v>0.34430257939298781</c:v>
                </c:pt>
                <c:pt idx="105">
                  <c:v>0.29701561298221857</c:v>
                </c:pt>
                <c:pt idx="106">
                  <c:v>0.26102940053993834</c:v>
                </c:pt>
                <c:pt idx="107">
                  <c:v>0.57336845145943593</c:v>
                </c:pt>
                <c:pt idx="108">
                  <c:v>0.65000431856382701</c:v>
                </c:pt>
                <c:pt idx="109">
                  <c:v>0.65502862748536261</c:v>
                </c:pt>
                <c:pt idx="110">
                  <c:v>0.70423565746254879</c:v>
                </c:pt>
                <c:pt idx="111">
                  <c:v>0.89911100322483306</c:v>
                </c:pt>
                <c:pt idx="112">
                  <c:v>1.3047844533403099</c:v>
                </c:pt>
                <c:pt idx="113">
                  <c:v>1.5338280499034114</c:v>
                </c:pt>
                <c:pt idx="114">
                  <c:v>1.5235423461176814</c:v>
                </c:pt>
                <c:pt idx="115">
                  <c:v>1.4448106982878519</c:v>
                </c:pt>
                <c:pt idx="116">
                  <c:v>1.3891128384508054</c:v>
                </c:pt>
                <c:pt idx="117">
                  <c:v>1.7094626260277175</c:v>
                </c:pt>
                <c:pt idx="118">
                  <c:v>1.7280149347574874</c:v>
                </c:pt>
                <c:pt idx="119">
                  <c:v>1.5986404350990315</c:v>
                </c:pt>
                <c:pt idx="120">
                  <c:v>1.6254339680277512</c:v>
                </c:pt>
                <c:pt idx="121">
                  <c:v>2.0243837551932713</c:v>
                </c:pt>
                <c:pt idx="122">
                  <c:v>1.7553551839532877</c:v>
                </c:pt>
                <c:pt idx="123">
                  <c:v>1.8803472109608812</c:v>
                </c:pt>
                <c:pt idx="124">
                  <c:v>1.4244260942586668</c:v>
                </c:pt>
                <c:pt idx="125">
                  <c:v>1.7598252711819724</c:v>
                </c:pt>
                <c:pt idx="126">
                  <c:v>1.8056933035018086</c:v>
                </c:pt>
                <c:pt idx="127">
                  <c:v>1.9220450405332647</c:v>
                </c:pt>
                <c:pt idx="128">
                  <c:v>1.7190594101469174</c:v>
                </c:pt>
                <c:pt idx="129">
                  <c:v>0.97687976779618213</c:v>
                </c:pt>
                <c:pt idx="130">
                  <c:v>1.1804603578168149</c:v>
                </c:pt>
                <c:pt idx="131">
                  <c:v>1.4825624451605524</c:v>
                </c:pt>
                <c:pt idx="132">
                  <c:v>0.92380013853856979</c:v>
                </c:pt>
                <c:pt idx="133">
                  <c:v>0.8320898235268418</c:v>
                </c:pt>
                <c:pt idx="134">
                  <c:v>1.0281269153461616</c:v>
                </c:pt>
                <c:pt idx="135">
                  <c:v>0.82942194407646563</c:v>
                </c:pt>
                <c:pt idx="136">
                  <c:v>1.0330357723360173</c:v>
                </c:pt>
                <c:pt idx="137">
                  <c:v>1.019299793601343</c:v>
                </c:pt>
                <c:pt idx="138">
                  <c:v>0.90610853929890312</c:v>
                </c:pt>
                <c:pt idx="139">
                  <c:v>0.89620202773075608</c:v>
                </c:pt>
                <c:pt idx="140">
                  <c:v>0.74993581380819463</c:v>
                </c:pt>
                <c:pt idx="141">
                  <c:v>0.56563473164140787</c:v>
                </c:pt>
                <c:pt idx="142">
                  <c:v>0.87000640441304455</c:v>
                </c:pt>
                <c:pt idx="143">
                  <c:v>0.39530787852808885</c:v>
                </c:pt>
                <c:pt idx="144">
                  <c:v>0.81508470921246634</c:v>
                </c:pt>
                <c:pt idx="145">
                  <c:v>0.78204504448961332</c:v>
                </c:pt>
                <c:pt idx="146">
                  <c:v>0.36587091110160935</c:v>
                </c:pt>
                <c:pt idx="147">
                  <c:v>9.09745205614029E-2</c:v>
                </c:pt>
                <c:pt idx="148">
                  <c:v>0.39978630620790051</c:v>
                </c:pt>
                <c:pt idx="149">
                  <c:v>0.1842242635241397</c:v>
                </c:pt>
                <c:pt idx="150">
                  <c:v>9.2879675398676781E-2</c:v>
                </c:pt>
                <c:pt idx="151">
                  <c:v>0.40220453174987103</c:v>
                </c:pt>
                <c:pt idx="152">
                  <c:v>0.13672873130714364</c:v>
                </c:pt>
                <c:pt idx="153">
                  <c:v>0.39398402593234833</c:v>
                </c:pt>
                <c:pt idx="154">
                  <c:v>0.15087080781891152</c:v>
                </c:pt>
                <c:pt idx="155">
                  <c:v>0.19995331673117475</c:v>
                </c:pt>
                <c:pt idx="156">
                  <c:v>0.2742098451137524</c:v>
                </c:pt>
                <c:pt idx="157">
                  <c:v>0.31542555211354484</c:v>
                </c:pt>
                <c:pt idx="158">
                  <c:v>0.31235362137361272</c:v>
                </c:pt>
                <c:pt idx="159">
                  <c:v>0.45314766241925586</c:v>
                </c:pt>
                <c:pt idx="160">
                  <c:v>0.43605533896741894</c:v>
                </c:pt>
                <c:pt idx="161">
                  <c:v>0.46002494547686168</c:v>
                </c:pt>
                <c:pt idx="162">
                  <c:v>0.27281194663537311</c:v>
                </c:pt>
                <c:pt idx="163">
                  <c:v>-7.7241013704367242E-2</c:v>
                </c:pt>
                <c:pt idx="164">
                  <c:v>0.44094602328089788</c:v>
                </c:pt>
                <c:pt idx="165">
                  <c:v>0.95960404859040904</c:v>
                </c:pt>
                <c:pt idx="166">
                  <c:v>0.7517004630209384</c:v>
                </c:pt>
                <c:pt idx="167">
                  <c:v>0.7548043063648181</c:v>
                </c:pt>
                <c:pt idx="168">
                  <c:v>1.0045512866827795</c:v>
                </c:pt>
                <c:pt idx="169">
                  <c:v>0.79751402409942396</c:v>
                </c:pt>
                <c:pt idx="170">
                  <c:v>0.88925470311857679</c:v>
                </c:pt>
                <c:pt idx="171">
                  <c:v>1.2338363848109288</c:v>
                </c:pt>
                <c:pt idx="172">
                  <c:v>0.77133013158812991</c:v>
                </c:pt>
                <c:pt idx="173">
                  <c:v>0.61507023716256726</c:v>
                </c:pt>
                <c:pt idx="174">
                  <c:v>1.0442388263147109</c:v>
                </c:pt>
                <c:pt idx="175">
                  <c:v>0.78162866599415703</c:v>
                </c:pt>
                <c:pt idx="176">
                  <c:v>0.69698114989937299</c:v>
                </c:pt>
                <c:pt idx="177">
                  <c:v>0.76981718677101751</c:v>
                </c:pt>
                <c:pt idx="178">
                  <c:v>0.66053355904789335</c:v>
                </c:pt>
                <c:pt idx="179">
                  <c:v>0.72181215200671023</c:v>
                </c:pt>
                <c:pt idx="180">
                  <c:v>0.56102341364138064</c:v>
                </c:pt>
                <c:pt idx="181">
                  <c:v>0.65014114238199927</c:v>
                </c:pt>
                <c:pt idx="182">
                  <c:v>0.5181705721707609</c:v>
                </c:pt>
                <c:pt idx="183">
                  <c:v>0.60212019944198458</c:v>
                </c:pt>
                <c:pt idx="184">
                  <c:v>0.55371501601876805</c:v>
                </c:pt>
                <c:pt idx="185">
                  <c:v>0.86127409393356935</c:v>
                </c:pt>
                <c:pt idx="186">
                  <c:v>0.61325477078032775</c:v>
                </c:pt>
                <c:pt idx="187">
                  <c:v>0.88848962183983349</c:v>
                </c:pt>
                <c:pt idx="188">
                  <c:v>1.0148322337720919</c:v>
                </c:pt>
                <c:pt idx="189">
                  <c:v>0.45402303713218339</c:v>
                </c:pt>
                <c:pt idx="190">
                  <c:v>0.81403086861982688</c:v>
                </c:pt>
                <c:pt idx="191">
                  <c:v>1.0899061538323505</c:v>
                </c:pt>
                <c:pt idx="192">
                  <c:v>0.82613460296285279</c:v>
                </c:pt>
                <c:pt idx="193">
                  <c:v>0.74424565541074927</c:v>
                </c:pt>
                <c:pt idx="194">
                  <c:v>0.87673584793369885</c:v>
                </c:pt>
                <c:pt idx="195">
                  <c:v>0.80749438628212933</c:v>
                </c:pt>
                <c:pt idx="196">
                  <c:v>1.1404530397048664</c:v>
                </c:pt>
                <c:pt idx="197">
                  <c:v>0.79416227118799421</c:v>
                </c:pt>
                <c:pt idx="198">
                  <c:v>1.060718656004817</c:v>
                </c:pt>
                <c:pt idx="199">
                  <c:v>1.0223241545222788</c:v>
                </c:pt>
                <c:pt idx="200">
                  <c:v>1.0080340765904379</c:v>
                </c:pt>
                <c:pt idx="201">
                  <c:v>1.5856279000651781</c:v>
                </c:pt>
                <c:pt idx="202">
                  <c:v>1.4878788485726262</c:v>
                </c:pt>
                <c:pt idx="203">
                  <c:v>1.1215584025907253</c:v>
                </c:pt>
                <c:pt idx="204">
                  <c:v>1.2666659651713041</c:v>
                </c:pt>
                <c:pt idx="205">
                  <c:v>1.5567998460625554</c:v>
                </c:pt>
                <c:pt idx="206">
                  <c:v>1.8086168070448698</c:v>
                </c:pt>
                <c:pt idx="207">
                  <c:v>1.2821391363858308</c:v>
                </c:pt>
                <c:pt idx="208">
                  <c:v>1.4369940339525267</c:v>
                </c:pt>
                <c:pt idx="209">
                  <c:v>1.6194069958024591</c:v>
                </c:pt>
                <c:pt idx="210">
                  <c:v>1.3958211078817193</c:v>
                </c:pt>
                <c:pt idx="211">
                  <c:v>1.2190460640026859</c:v>
                </c:pt>
                <c:pt idx="212">
                  <c:v>1.2032749112095256</c:v>
                </c:pt>
                <c:pt idx="213">
                  <c:v>1.1348515963961965</c:v>
                </c:pt>
                <c:pt idx="214">
                  <c:v>0.88175255681513465</c:v>
                </c:pt>
                <c:pt idx="215">
                  <c:v>0.85574651110875921</c:v>
                </c:pt>
                <c:pt idx="216">
                  <c:v>0.92168458352898575</c:v>
                </c:pt>
                <c:pt idx="217">
                  <c:v>0.97184198512840747</c:v>
                </c:pt>
                <c:pt idx="218">
                  <c:v>0.70473087730113426</c:v>
                </c:pt>
                <c:pt idx="219">
                  <c:v>0.80299544923683408</c:v>
                </c:pt>
                <c:pt idx="220">
                  <c:v>0.32550578758786369</c:v>
                </c:pt>
                <c:pt idx="221">
                  <c:v>0.35680602848174892</c:v>
                </c:pt>
                <c:pt idx="222">
                  <c:v>1.2538430124310034</c:v>
                </c:pt>
                <c:pt idx="223">
                  <c:v>1.2817911258066901</c:v>
                </c:pt>
                <c:pt idx="224">
                  <c:v>1.3746312479959839</c:v>
                </c:pt>
                <c:pt idx="225">
                  <c:v>1.1316870297781141</c:v>
                </c:pt>
                <c:pt idx="226">
                  <c:v>1.2810801010002937</c:v>
                </c:pt>
                <c:pt idx="227">
                  <c:v>1.2180289927820347</c:v>
                </c:pt>
                <c:pt idx="228">
                  <c:v>1.260368726808655</c:v>
                </c:pt>
                <c:pt idx="229">
                  <c:v>1.2757145247759876</c:v>
                </c:pt>
                <c:pt idx="230">
                  <c:v>1.3506542784265474</c:v>
                </c:pt>
                <c:pt idx="231">
                  <c:v>1.8471615733236726</c:v>
                </c:pt>
                <c:pt idx="232">
                  <c:v>2.1969805479538076</c:v>
                </c:pt>
                <c:pt idx="233">
                  <c:v>2.3199361264658815</c:v>
                </c:pt>
                <c:pt idx="234">
                  <c:v>1.6864703966358892</c:v>
                </c:pt>
                <c:pt idx="235">
                  <c:v>1.80905036280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64-4757-B06A-4C5899E87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1192248360"/>
        <c:axId val="1192252624"/>
      </c:barChart>
      <c:lineChart>
        <c:grouping val="standard"/>
        <c:varyColors val="0"/>
        <c:ser>
          <c:idx val="2"/>
          <c:order val="2"/>
          <c:tx>
            <c:strRef>
              <c:f>'c3-33'!$D$10</c:f>
              <c:strCache>
                <c:ptCount val="1"/>
                <c:pt idx="0">
                  <c:v>Industrial good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864-4757-B06A-4C5899E87636}"/>
              </c:ext>
            </c:extLst>
          </c:dPt>
          <c:cat>
            <c:numRef>
              <c:f>'c3-33'!$A$12:$A$247</c:f>
              <c:numCache>
                <c:formatCode>mmm\-yy</c:formatCode>
                <c:ptCount val="236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</c:numCache>
            </c:numRef>
          </c:cat>
          <c:val>
            <c:numRef>
              <c:f>'c3-33'!$D$12:$D$247</c:f>
              <c:numCache>
                <c:formatCode>0.0</c:formatCode>
                <c:ptCount val="236"/>
                <c:pt idx="0">
                  <c:v>3.5656878190267918</c:v>
                </c:pt>
                <c:pt idx="1">
                  <c:v>3.2232798705063459</c:v>
                </c:pt>
                <c:pt idx="2">
                  <c:v>3.1489643487475405</c:v>
                </c:pt>
                <c:pt idx="3">
                  <c:v>2.8068936075709985</c:v>
                </c:pt>
                <c:pt idx="4">
                  <c:v>2.6261307552660753</c:v>
                </c:pt>
                <c:pt idx="5">
                  <c:v>2.4360165773098714</c:v>
                </c:pt>
                <c:pt idx="6">
                  <c:v>2.6245293300933668</c:v>
                </c:pt>
                <c:pt idx="7">
                  <c:v>2.7241492678588202</c:v>
                </c:pt>
                <c:pt idx="8">
                  <c:v>2.4341862780703423</c:v>
                </c:pt>
                <c:pt idx="9">
                  <c:v>2.4556766958384628</c:v>
                </c:pt>
                <c:pt idx="10">
                  <c:v>2.2726849720586983</c:v>
                </c:pt>
                <c:pt idx="11">
                  <c:v>2.0189572983894948</c:v>
                </c:pt>
                <c:pt idx="12">
                  <c:v>1.9328695703920431</c:v>
                </c:pt>
                <c:pt idx="13">
                  <c:v>1.5623230465597686</c:v>
                </c:pt>
                <c:pt idx="14">
                  <c:v>1.5587314600951458</c:v>
                </c:pt>
                <c:pt idx="15">
                  <c:v>1.5663107524178628</c:v>
                </c:pt>
                <c:pt idx="16">
                  <c:v>1.5681157071448126</c:v>
                </c:pt>
                <c:pt idx="17">
                  <c:v>1.59528719711723</c:v>
                </c:pt>
                <c:pt idx="18">
                  <c:v>1.525348385058507</c:v>
                </c:pt>
                <c:pt idx="19">
                  <c:v>1.6042640863784641</c:v>
                </c:pt>
                <c:pt idx="20">
                  <c:v>1.5713934245372201</c:v>
                </c:pt>
                <c:pt idx="21">
                  <c:v>1.7555302163968349</c:v>
                </c:pt>
                <c:pt idx="22">
                  <c:v>1.9431312064053259</c:v>
                </c:pt>
                <c:pt idx="23">
                  <c:v>2.01202401155183</c:v>
                </c:pt>
                <c:pt idx="24">
                  <c:v>2.3447024928350686</c:v>
                </c:pt>
                <c:pt idx="25">
                  <c:v>2.6163625636331318</c:v>
                </c:pt>
                <c:pt idx="26">
                  <c:v>2.4785282527904258</c:v>
                </c:pt>
                <c:pt idx="27">
                  <c:v>2.3556132089948392</c:v>
                </c:pt>
                <c:pt idx="28">
                  <c:v>2.5304764334703123</c:v>
                </c:pt>
                <c:pt idx="29">
                  <c:v>2.5402445740307229</c:v>
                </c:pt>
                <c:pt idx="30">
                  <c:v>2.2123772686762919</c:v>
                </c:pt>
                <c:pt idx="31">
                  <c:v>2.1417373384786202</c:v>
                </c:pt>
                <c:pt idx="32">
                  <c:v>1.9314800669784944</c:v>
                </c:pt>
                <c:pt idx="33">
                  <c:v>1.6424025431176261</c:v>
                </c:pt>
                <c:pt idx="34">
                  <c:v>1.5629548926610966</c:v>
                </c:pt>
                <c:pt idx="35">
                  <c:v>1.3261324913988091</c:v>
                </c:pt>
                <c:pt idx="36">
                  <c:v>1.0075507666316526</c:v>
                </c:pt>
                <c:pt idx="37">
                  <c:v>0.79631245066893541</c:v>
                </c:pt>
                <c:pt idx="38">
                  <c:v>0.74896438810596067</c:v>
                </c:pt>
                <c:pt idx="39">
                  <c:v>0.75977345426039733</c:v>
                </c:pt>
                <c:pt idx="40">
                  <c:v>0.42726513522177356</c:v>
                </c:pt>
                <c:pt idx="41">
                  <c:v>3.1959369516627589E-2</c:v>
                </c:pt>
                <c:pt idx="42">
                  <c:v>-0.2881901427813176</c:v>
                </c:pt>
                <c:pt idx="43">
                  <c:v>-0.10577071999075827</c:v>
                </c:pt>
                <c:pt idx="44">
                  <c:v>-0.31313480392653048</c:v>
                </c:pt>
                <c:pt idx="45">
                  <c:v>-0.3797516956161644</c:v>
                </c:pt>
                <c:pt idx="46">
                  <c:v>-0.39424121068242357</c:v>
                </c:pt>
                <c:pt idx="47">
                  <c:v>-0.55608231884799864</c:v>
                </c:pt>
                <c:pt idx="48">
                  <c:v>-0.8727878897601471</c:v>
                </c:pt>
                <c:pt idx="49">
                  <c:v>-0.93528178701959064</c:v>
                </c:pt>
                <c:pt idx="50">
                  <c:v>-0.8201266887446792</c:v>
                </c:pt>
                <c:pt idx="51">
                  <c:v>-0.90960706423942383</c:v>
                </c:pt>
                <c:pt idx="52">
                  <c:v>-0.77951669339236673</c:v>
                </c:pt>
                <c:pt idx="53">
                  <c:v>-0.45674191909465378</c:v>
                </c:pt>
                <c:pt idx="54">
                  <c:v>-6.0010366303231422E-3</c:v>
                </c:pt>
                <c:pt idx="55">
                  <c:v>0.50009623489408739</c:v>
                </c:pt>
                <c:pt idx="56">
                  <c:v>1.2200857021692286</c:v>
                </c:pt>
                <c:pt idx="57">
                  <c:v>1.4919681996533569</c:v>
                </c:pt>
                <c:pt idx="58">
                  <c:v>1.4710492470243679</c:v>
                </c:pt>
                <c:pt idx="59">
                  <c:v>1.7833216275355568</c:v>
                </c:pt>
                <c:pt idx="60">
                  <c:v>1.804884211745005</c:v>
                </c:pt>
                <c:pt idx="61">
                  <c:v>1.9479476809931526</c:v>
                </c:pt>
                <c:pt idx="62">
                  <c:v>2.1682990854877744</c:v>
                </c:pt>
                <c:pt idx="63">
                  <c:v>2.1571232965409024</c:v>
                </c:pt>
                <c:pt idx="64">
                  <c:v>2.0472790453879526</c:v>
                </c:pt>
                <c:pt idx="65">
                  <c:v>2.2047344107828621</c:v>
                </c:pt>
                <c:pt idx="66">
                  <c:v>2.2861307656233407</c:v>
                </c:pt>
                <c:pt idx="67">
                  <c:v>1.9199929136457285</c:v>
                </c:pt>
                <c:pt idx="68">
                  <c:v>1.5332299777320202</c:v>
                </c:pt>
                <c:pt idx="69">
                  <c:v>1.3547020311282694</c:v>
                </c:pt>
                <c:pt idx="70">
                  <c:v>1.280788263365352</c:v>
                </c:pt>
                <c:pt idx="71">
                  <c:v>1.260000094804937</c:v>
                </c:pt>
                <c:pt idx="72">
                  <c:v>1.2498598339381743</c:v>
                </c:pt>
                <c:pt idx="73">
                  <c:v>1.3756387996380397</c:v>
                </c:pt>
                <c:pt idx="74">
                  <c:v>1.5734736349587024</c:v>
                </c:pt>
                <c:pt idx="75">
                  <c:v>1.7310441359787063</c:v>
                </c:pt>
                <c:pt idx="76">
                  <c:v>2.0850635962013513</c:v>
                </c:pt>
                <c:pt idx="77">
                  <c:v>2.0497070915539268</c:v>
                </c:pt>
                <c:pt idx="78">
                  <c:v>1.7955393722297401</c:v>
                </c:pt>
                <c:pt idx="79">
                  <c:v>1.6546449102874448</c:v>
                </c:pt>
                <c:pt idx="80">
                  <c:v>1.6042450593552786</c:v>
                </c:pt>
                <c:pt idx="81">
                  <c:v>1.7975168607562182</c:v>
                </c:pt>
                <c:pt idx="82">
                  <c:v>1.747425147780973</c:v>
                </c:pt>
                <c:pt idx="83">
                  <c:v>1.7270979226630061</c:v>
                </c:pt>
                <c:pt idx="84">
                  <c:v>1.5854155441442686</c:v>
                </c:pt>
                <c:pt idx="85">
                  <c:v>1.8329303719248173</c:v>
                </c:pt>
                <c:pt idx="86">
                  <c:v>1.3841893401752543</c:v>
                </c:pt>
                <c:pt idx="87">
                  <c:v>2.1927937705708729</c:v>
                </c:pt>
                <c:pt idx="88">
                  <c:v>2.2180723164898524</c:v>
                </c:pt>
                <c:pt idx="89">
                  <c:v>2.3607489781061162</c:v>
                </c:pt>
                <c:pt idx="90">
                  <c:v>2.5072647123706133</c:v>
                </c:pt>
                <c:pt idx="91">
                  <c:v>2.7108254230522704</c:v>
                </c:pt>
                <c:pt idx="92">
                  <c:v>2.7991394158624558</c:v>
                </c:pt>
                <c:pt idx="93">
                  <c:v>2.1174102588431793</c:v>
                </c:pt>
                <c:pt idx="94">
                  <c:v>2.0221755283155574</c:v>
                </c:pt>
                <c:pt idx="95">
                  <c:v>1.8054875558783436</c:v>
                </c:pt>
                <c:pt idx="96">
                  <c:v>2.172772127919913</c:v>
                </c:pt>
                <c:pt idx="97">
                  <c:v>1.7781225923793471</c:v>
                </c:pt>
                <c:pt idx="98">
                  <c:v>1.8691948305614261</c:v>
                </c:pt>
                <c:pt idx="99">
                  <c:v>0.99406732896545691</c:v>
                </c:pt>
                <c:pt idx="100">
                  <c:v>0.22148721199582155</c:v>
                </c:pt>
                <c:pt idx="101">
                  <c:v>-0.36103106175988842</c:v>
                </c:pt>
                <c:pt idx="102">
                  <c:v>-0.29525959222719678</c:v>
                </c:pt>
                <c:pt idx="103">
                  <c:v>-0.28099494457741514</c:v>
                </c:pt>
                <c:pt idx="104">
                  <c:v>-0.442148663957596</c:v>
                </c:pt>
                <c:pt idx="105">
                  <c:v>-0.21905172224930425</c:v>
                </c:pt>
                <c:pt idx="106">
                  <c:v>-0.13392557613066458</c:v>
                </c:pt>
                <c:pt idx="107">
                  <c:v>0.28438644940685265</c:v>
                </c:pt>
                <c:pt idx="108">
                  <c:v>0.29540120398830538</c:v>
                </c:pt>
                <c:pt idx="109">
                  <c:v>0.2622731768997113</c:v>
                </c:pt>
                <c:pt idx="110">
                  <c:v>0.46157154702632397</c:v>
                </c:pt>
                <c:pt idx="111">
                  <c:v>0.69553284027199425</c:v>
                </c:pt>
                <c:pt idx="112">
                  <c:v>1.2349131065436438</c:v>
                </c:pt>
                <c:pt idx="113">
                  <c:v>1.4477739128095664</c:v>
                </c:pt>
                <c:pt idx="114">
                  <c:v>1.421399507092616</c:v>
                </c:pt>
                <c:pt idx="115">
                  <c:v>1.353228157983466</c:v>
                </c:pt>
                <c:pt idx="116">
                  <c:v>1.2962650704385226</c:v>
                </c:pt>
                <c:pt idx="117">
                  <c:v>1.6979369206067787</c:v>
                </c:pt>
                <c:pt idx="118">
                  <c:v>1.6696907646170303</c:v>
                </c:pt>
                <c:pt idx="119">
                  <c:v>1.584068544586188</c:v>
                </c:pt>
                <c:pt idx="120">
                  <c:v>1.5139776467803614</c:v>
                </c:pt>
                <c:pt idx="121">
                  <c:v>1.9528665723689045</c:v>
                </c:pt>
                <c:pt idx="122">
                  <c:v>1.5373637508325828</c:v>
                </c:pt>
                <c:pt idx="123">
                  <c:v>1.6579626671611152</c:v>
                </c:pt>
                <c:pt idx="124">
                  <c:v>1.0968417709898972</c:v>
                </c:pt>
                <c:pt idx="125">
                  <c:v>1.5135489631048529</c:v>
                </c:pt>
                <c:pt idx="126">
                  <c:v>1.5916182031496646</c:v>
                </c:pt>
                <c:pt idx="127">
                  <c:v>1.7176382658721963</c:v>
                </c:pt>
                <c:pt idx="128">
                  <c:v>1.453331463090251</c:v>
                </c:pt>
                <c:pt idx="129">
                  <c:v>0.5552602524545307</c:v>
                </c:pt>
                <c:pt idx="130">
                  <c:v>0.71218093506169566</c:v>
                </c:pt>
                <c:pt idx="131">
                  <c:v>0.89740300561993536</c:v>
                </c:pt>
                <c:pt idx="132">
                  <c:v>0.22923941826400096</c:v>
                </c:pt>
                <c:pt idx="133">
                  <c:v>0.1635818050562392</c:v>
                </c:pt>
                <c:pt idx="134">
                  <c:v>0.44385700449210219</c:v>
                </c:pt>
                <c:pt idx="135">
                  <c:v>0.33657327698072947</c:v>
                </c:pt>
                <c:pt idx="136">
                  <c:v>0.58613619719554322</c:v>
                </c:pt>
                <c:pt idx="137">
                  <c:v>0.60620589034887473</c:v>
                </c:pt>
                <c:pt idx="138">
                  <c:v>0.38651446974473913</c:v>
                </c:pt>
                <c:pt idx="139">
                  <c:v>0.3442030291635092</c:v>
                </c:pt>
                <c:pt idx="140">
                  <c:v>0.32027207270645874</c:v>
                </c:pt>
                <c:pt idx="141">
                  <c:v>6.5221732137118238E-2</c:v>
                </c:pt>
                <c:pt idx="142">
                  <c:v>0.43544071908804938</c:v>
                </c:pt>
                <c:pt idx="143">
                  <c:v>-3.1223045117528159E-2</c:v>
                </c:pt>
                <c:pt idx="144">
                  <c:v>0.66581318604883677</c:v>
                </c:pt>
                <c:pt idx="145">
                  <c:v>0.69004566912111898</c:v>
                </c:pt>
                <c:pt idx="146">
                  <c:v>0.35160102570486629</c:v>
                </c:pt>
                <c:pt idx="147">
                  <c:v>-4.6270916429648423E-2</c:v>
                </c:pt>
                <c:pt idx="148">
                  <c:v>0.25823005854289249</c:v>
                </c:pt>
                <c:pt idx="149">
                  <c:v>-2.5817941915079246E-2</c:v>
                </c:pt>
                <c:pt idx="150">
                  <c:v>-1.6421536010994942E-2</c:v>
                </c:pt>
                <c:pt idx="151">
                  <c:v>0.38443474985385251</c:v>
                </c:pt>
                <c:pt idx="152">
                  <c:v>-6.1215705332529069E-2</c:v>
                </c:pt>
                <c:pt idx="153">
                  <c:v>0.30951070320330132</c:v>
                </c:pt>
                <c:pt idx="154">
                  <c:v>0.11627169302958862</c:v>
                </c:pt>
                <c:pt idx="155">
                  <c:v>0.17965126266928166</c:v>
                </c:pt>
                <c:pt idx="156">
                  <c:v>0.12661603563834944</c:v>
                </c:pt>
                <c:pt idx="157">
                  <c:v>0.2399305328007415</c:v>
                </c:pt>
                <c:pt idx="158">
                  <c:v>0.29915953279437701</c:v>
                </c:pt>
                <c:pt idx="159">
                  <c:v>0.54695788447018856</c:v>
                </c:pt>
                <c:pt idx="160">
                  <c:v>0.63657350047830619</c:v>
                </c:pt>
                <c:pt idx="161">
                  <c:v>0.71294541351282703</c:v>
                </c:pt>
                <c:pt idx="162">
                  <c:v>0.58723989278166755</c:v>
                </c:pt>
                <c:pt idx="163">
                  <c:v>0.29867534006436358</c:v>
                </c:pt>
                <c:pt idx="164">
                  <c:v>0.93588608553878316</c:v>
                </c:pt>
                <c:pt idx="165">
                  <c:v>1.5593965869818476</c:v>
                </c:pt>
                <c:pt idx="166">
                  <c:v>1.3929882564267757</c:v>
                </c:pt>
                <c:pt idx="167">
                  <c:v>1.3262715108340615</c:v>
                </c:pt>
                <c:pt idx="168">
                  <c:v>1.6603483290124927</c:v>
                </c:pt>
                <c:pt idx="169">
                  <c:v>1.3833176136421912</c:v>
                </c:pt>
                <c:pt idx="170">
                  <c:v>1.4448617361731806</c:v>
                </c:pt>
                <c:pt idx="171">
                  <c:v>1.6335941260862796</c:v>
                </c:pt>
                <c:pt idx="172">
                  <c:v>1.0564032087658148</c:v>
                </c:pt>
                <c:pt idx="173">
                  <c:v>0.87715064240857998</c:v>
                </c:pt>
                <c:pt idx="174">
                  <c:v>1.1877885422705958</c:v>
                </c:pt>
                <c:pt idx="175">
                  <c:v>0.84218330141271736</c:v>
                </c:pt>
                <c:pt idx="176">
                  <c:v>0.81641063760231702</c:v>
                </c:pt>
                <c:pt idx="177">
                  <c:v>0.68886264440062916</c:v>
                </c:pt>
                <c:pt idx="178">
                  <c:v>0.46083493108378093</c:v>
                </c:pt>
                <c:pt idx="179">
                  <c:v>0.6238688588201029</c:v>
                </c:pt>
                <c:pt idx="180">
                  <c:v>0.47460567205736481</c:v>
                </c:pt>
                <c:pt idx="181">
                  <c:v>0.60126023709270271</c:v>
                </c:pt>
                <c:pt idx="182">
                  <c:v>0.37352475874922675</c:v>
                </c:pt>
                <c:pt idx="183">
                  <c:v>0.46981668786034447</c:v>
                </c:pt>
                <c:pt idx="184">
                  <c:v>0.4956012257106579</c:v>
                </c:pt>
                <c:pt idx="185">
                  <c:v>0.78757641571682768</c:v>
                </c:pt>
                <c:pt idx="186">
                  <c:v>0.5731278403954434</c:v>
                </c:pt>
                <c:pt idx="187">
                  <c:v>0.91816780881606519</c:v>
                </c:pt>
                <c:pt idx="188">
                  <c:v>1.0460328637867917</c:v>
                </c:pt>
                <c:pt idx="189">
                  <c:v>0.49795915948067204</c:v>
                </c:pt>
                <c:pt idx="190">
                  <c:v>0.79267946055037442</c:v>
                </c:pt>
                <c:pt idx="191">
                  <c:v>1.0491545402896634</c:v>
                </c:pt>
                <c:pt idx="192">
                  <c:v>0.73098895147316512</c:v>
                </c:pt>
                <c:pt idx="193">
                  <c:v>0.48364586225287098</c:v>
                </c:pt>
                <c:pt idx="194">
                  <c:v>0.58674735235287301</c:v>
                </c:pt>
                <c:pt idx="195">
                  <c:v>0.55096484302188742</c:v>
                </c:pt>
                <c:pt idx="196">
                  <c:v>0.85063907832736163</c:v>
                </c:pt>
                <c:pt idx="197">
                  <c:v>0.50026916502979191</c:v>
                </c:pt>
                <c:pt idx="198">
                  <c:v>1.1018569798898312</c:v>
                </c:pt>
                <c:pt idx="199">
                  <c:v>1.0099542048796195</c:v>
                </c:pt>
                <c:pt idx="200">
                  <c:v>1.0407997325636558</c:v>
                </c:pt>
                <c:pt idx="201">
                  <c:v>1.7558819690774499</c:v>
                </c:pt>
                <c:pt idx="202">
                  <c:v>1.7689405435738337</c:v>
                </c:pt>
                <c:pt idx="203">
                  <c:v>1.3406376297399447</c:v>
                </c:pt>
                <c:pt idx="204">
                  <c:v>1.5760630635241171</c:v>
                </c:pt>
                <c:pt idx="205">
                  <c:v>1.8631488347835585</c:v>
                </c:pt>
                <c:pt idx="206">
                  <c:v>2.1500335959561738</c:v>
                </c:pt>
                <c:pt idx="207">
                  <c:v>1.5731009702307972</c:v>
                </c:pt>
                <c:pt idx="208">
                  <c:v>1.7230060032731274</c:v>
                </c:pt>
                <c:pt idx="209">
                  <c:v>1.814427912943458</c:v>
                </c:pt>
                <c:pt idx="210">
                  <c:v>1.0331541719238402</c:v>
                </c:pt>
                <c:pt idx="211">
                  <c:v>0.83753330595277475</c:v>
                </c:pt>
                <c:pt idx="212">
                  <c:v>0.82928998192144832</c:v>
                </c:pt>
                <c:pt idx="213">
                  <c:v>0.70886472360488995</c:v>
                </c:pt>
                <c:pt idx="214">
                  <c:v>0.54003419450798162</c:v>
                </c:pt>
                <c:pt idx="215">
                  <c:v>0.60757037145641846</c:v>
                </c:pt>
                <c:pt idx="216">
                  <c:v>0.708567650066243</c:v>
                </c:pt>
                <c:pt idx="217">
                  <c:v>0.77697693678746305</c:v>
                </c:pt>
                <c:pt idx="218">
                  <c:v>0.57903641945524953</c:v>
                </c:pt>
                <c:pt idx="219">
                  <c:v>0.86402719666267558</c:v>
                </c:pt>
                <c:pt idx="220">
                  <c:v>0.61381147346908449</c:v>
                </c:pt>
                <c:pt idx="221">
                  <c:v>0.86939473883734308</c:v>
                </c:pt>
                <c:pt idx="222">
                  <c:v>2.1438733619953325</c:v>
                </c:pt>
                <c:pt idx="223">
                  <c:v>2.162582621910957</c:v>
                </c:pt>
                <c:pt idx="224">
                  <c:v>2.2481385591623564</c:v>
                </c:pt>
                <c:pt idx="225">
                  <c:v>2.0953382424898876</c:v>
                </c:pt>
                <c:pt idx="226">
                  <c:v>2.1670171681988677</c:v>
                </c:pt>
                <c:pt idx="227">
                  <c:v>2.163752601855478</c:v>
                </c:pt>
                <c:pt idx="228">
                  <c:v>2.3323581982355392</c:v>
                </c:pt>
                <c:pt idx="229">
                  <c:v>2.5785041108019442</c:v>
                </c:pt>
                <c:pt idx="230">
                  <c:v>2.5561811895914843</c:v>
                </c:pt>
                <c:pt idx="231">
                  <c:v>3.002409010976919</c:v>
                </c:pt>
                <c:pt idx="232">
                  <c:v>3.3998931245970283</c:v>
                </c:pt>
                <c:pt idx="233">
                  <c:v>3.5841418073767386</c:v>
                </c:pt>
                <c:pt idx="234">
                  <c:v>2.9796326791452969</c:v>
                </c:pt>
                <c:pt idx="235">
                  <c:v>3.3092261350782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64-4757-B06A-4C5899E87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248360"/>
        <c:axId val="1192252624"/>
      </c:lineChart>
      <c:dateAx>
        <c:axId val="119224836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52624"/>
        <c:crosses val="autoZero"/>
        <c:auto val="1"/>
        <c:lblOffset val="100"/>
        <c:baseTimeUnit val="months"/>
        <c:majorUnit val="12"/>
        <c:majorTimeUnit val="months"/>
      </c:dateAx>
      <c:valAx>
        <c:axId val="1192252624"/>
        <c:scaling>
          <c:orientation val="minMax"/>
          <c:max val="4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48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85522299908802701"/>
          <c:w val="0.97899229165977453"/>
          <c:h val="0.144777000911972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3-34'!$C$1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C$13:$C$24</c:f>
              <c:numCache>
                <c:formatCode>0.0</c:formatCode>
                <c:ptCount val="12"/>
                <c:pt idx="0">
                  <c:v>0.32335556391980447</c:v>
                </c:pt>
                <c:pt idx="1">
                  <c:v>0.18359485635119199</c:v>
                </c:pt>
                <c:pt idx="2">
                  <c:v>9.7141676014999234E-2</c:v>
                </c:pt>
                <c:pt idx="3">
                  <c:v>0.45069497918852619</c:v>
                </c:pt>
                <c:pt idx="4">
                  <c:v>0.18066541196763808</c:v>
                </c:pt>
                <c:pt idx="5">
                  <c:v>0.27324086990512342</c:v>
                </c:pt>
                <c:pt idx="6">
                  <c:v>0.35340425295198941</c:v>
                </c:pt>
                <c:pt idx="7">
                  <c:v>0.11627111105853771</c:v>
                </c:pt>
                <c:pt idx="8">
                  <c:v>0.11412605190803049</c:v>
                </c:pt>
                <c:pt idx="9">
                  <c:v>0.28167712698157743</c:v>
                </c:pt>
                <c:pt idx="10">
                  <c:v>2.1911960745896408E-2</c:v>
                </c:pt>
                <c:pt idx="11">
                  <c:v>7.046127543102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C1-462D-AD9B-4E8587019986}"/>
            </c:ext>
          </c:extLst>
        </c:ser>
        <c:ser>
          <c:idx val="2"/>
          <c:order val="1"/>
          <c:tx>
            <c:strRef>
              <c:f>'c3-34'!$D$1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D$13:$D$24</c:f>
              <c:numCache>
                <c:formatCode>0.0</c:formatCode>
                <c:ptCount val="12"/>
                <c:pt idx="0">
                  <c:v>0.3673865343313823</c:v>
                </c:pt>
                <c:pt idx="1">
                  <c:v>0.3908000571834549</c:v>
                </c:pt>
                <c:pt idx="2">
                  <c:v>0.19873530763752001</c:v>
                </c:pt>
                <c:pt idx="3">
                  <c:v>0.37179909714024006</c:v>
                </c:pt>
                <c:pt idx="4">
                  <c:v>0.12084378236032478</c:v>
                </c:pt>
                <c:pt idx="5">
                  <c:v>0.17159800642086509</c:v>
                </c:pt>
                <c:pt idx="6">
                  <c:v>0.55602622033943305</c:v>
                </c:pt>
                <c:pt idx="7">
                  <c:v>0.1064443072060044</c:v>
                </c:pt>
                <c:pt idx="8">
                  <c:v>0.17330189571758581</c:v>
                </c:pt>
                <c:pt idx="9">
                  <c:v>0.14345611080466369</c:v>
                </c:pt>
                <c:pt idx="10">
                  <c:v>-0.53359229255723051</c:v>
                </c:pt>
                <c:pt idx="11">
                  <c:v>0.10814691986131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C1-462D-AD9B-4E8587019986}"/>
            </c:ext>
          </c:extLst>
        </c:ser>
        <c:ser>
          <c:idx val="3"/>
          <c:order val="2"/>
          <c:tx>
            <c:strRef>
              <c:f>'c3-34'!$E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E$13:$E$24</c:f>
              <c:numCache>
                <c:formatCode>0.0</c:formatCode>
                <c:ptCount val="12"/>
                <c:pt idx="0">
                  <c:v>0.43167222647072412</c:v>
                </c:pt>
                <c:pt idx="1">
                  <c:v>0.45571491461129199</c:v>
                </c:pt>
                <c:pt idx="2">
                  <c:v>0.23288497972883704</c:v>
                </c:pt>
                <c:pt idx="3">
                  <c:v>0.57987607638727923</c:v>
                </c:pt>
                <c:pt idx="4">
                  <c:v>0.3848100701048196</c:v>
                </c:pt>
                <c:pt idx="5">
                  <c:v>0.36346763348416289</c:v>
                </c:pt>
                <c:pt idx="6">
                  <c:v>0.53508327083267204</c:v>
                </c:pt>
                <c:pt idx="7">
                  <c:v>0.18518111827481221</c:v>
                </c:pt>
                <c:pt idx="8">
                  <c:v>0.23376458951993584</c:v>
                </c:pt>
                <c:pt idx="9">
                  <c:v>6.6212845474765913E-2</c:v>
                </c:pt>
                <c:pt idx="10">
                  <c:v>-0.11000781244607083</c:v>
                </c:pt>
                <c:pt idx="11">
                  <c:v>0.3632143568201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C1-462D-AD9B-4E8587019986}"/>
            </c:ext>
          </c:extLst>
        </c:ser>
        <c:ser>
          <c:idx val="4"/>
          <c:order val="3"/>
          <c:tx>
            <c:strRef>
              <c:f>'c3-34'!$F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F$13:$F$24</c:f>
              <c:numCache>
                <c:formatCode>0.0</c:formatCode>
                <c:ptCount val="12"/>
                <c:pt idx="0">
                  <c:v>0.68116179759483586</c:v>
                </c:pt>
                <c:pt idx="1">
                  <c:v>0.50931081974989922</c:v>
                </c:pt>
                <c:pt idx="2">
                  <c:v>0.27739943000058531</c:v>
                </c:pt>
                <c:pt idx="3">
                  <c:v>0.80003616436590619</c:v>
                </c:pt>
                <c:pt idx="4">
                  <c:v>0.68288515387560267</c:v>
                </c:pt>
                <c:pt idx="5">
                  <c:v>0.29445373906085592</c:v>
                </c:pt>
                <c:pt idx="6">
                  <c:v>0.36944598523862737</c:v>
                </c:pt>
                <c:pt idx="7">
                  <c:v>0.20444485161080195</c:v>
                </c:pt>
                <c:pt idx="8">
                  <c:v>0.78201449234593667</c:v>
                </c:pt>
                <c:pt idx="9">
                  <c:v>0.22841072348261093</c:v>
                </c:pt>
                <c:pt idx="10">
                  <c:v>-4.8778462968684266E-2</c:v>
                </c:pt>
                <c:pt idx="11">
                  <c:v>8.2661339614759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C1-462D-AD9B-4E8587019986}"/>
            </c:ext>
          </c:extLst>
        </c:ser>
        <c:ser>
          <c:idx val="5"/>
          <c:order val="4"/>
          <c:tx>
            <c:strRef>
              <c:f>'c3-34'!$G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G$13:$G$24</c:f>
              <c:numCache>
                <c:formatCode>0.0</c:formatCode>
                <c:ptCount val="12"/>
                <c:pt idx="0">
                  <c:v>0.65184989078030942</c:v>
                </c:pt>
                <c:pt idx="1">
                  <c:v>0.59029476480429821</c:v>
                </c:pt>
                <c:pt idx="2">
                  <c:v>0.70665343708284922</c:v>
                </c:pt>
                <c:pt idx="3">
                  <c:v>0.37635183446784026</c:v>
                </c:pt>
                <c:pt idx="4">
                  <c:v>0.42454175420533602</c:v>
                </c:pt>
                <c:pt idx="5">
                  <c:v>0.24698702975034337</c:v>
                </c:pt>
                <c:pt idx="6">
                  <c:v>0.54173281521660499</c:v>
                </c:pt>
                <c:pt idx="7">
                  <c:v>0.320044009295259</c:v>
                </c:pt>
                <c:pt idx="8">
                  <c:v>-0.46697909043729169</c:v>
                </c:pt>
                <c:pt idx="9">
                  <c:v>7.6890968105502111E-2</c:v>
                </c:pt>
                <c:pt idx="10">
                  <c:v>0.20669373483276843</c:v>
                </c:pt>
                <c:pt idx="11">
                  <c:v>-0.1491151745555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C1-462D-AD9B-4E8587019986}"/>
            </c:ext>
          </c:extLst>
        </c:ser>
        <c:ser>
          <c:idx val="6"/>
          <c:order val="5"/>
          <c:tx>
            <c:strRef>
              <c:f>'c3-34'!$H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H$13:$H$24</c:f>
              <c:numCache>
                <c:formatCode>0.0</c:formatCode>
                <c:ptCount val="12"/>
                <c:pt idx="0">
                  <c:v>0.82016521196221959</c:v>
                </c:pt>
                <c:pt idx="1">
                  <c:v>0.44197346160601114</c:v>
                </c:pt>
                <c:pt idx="2">
                  <c:v>0.17316951097603805</c:v>
                </c:pt>
                <c:pt idx="3">
                  <c:v>0.44427370001093891</c:v>
                </c:pt>
                <c:pt idx="4">
                  <c:v>0.60260317439085043</c:v>
                </c:pt>
                <c:pt idx="5">
                  <c:v>1.0577961989171314</c:v>
                </c:pt>
                <c:pt idx="6">
                  <c:v>0.49264126160086619</c:v>
                </c:pt>
                <c:pt idx="7">
                  <c:v>0.35286054093700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C1-462D-AD9B-4E8587019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1"/>
          <c:h val="9.3018229166666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3-34'!$C$1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C$13:$C$24</c:f>
              <c:numCache>
                <c:formatCode>0.0</c:formatCode>
                <c:ptCount val="12"/>
                <c:pt idx="0">
                  <c:v>0.32335556391980447</c:v>
                </c:pt>
                <c:pt idx="1">
                  <c:v>0.18359485635119199</c:v>
                </c:pt>
                <c:pt idx="2">
                  <c:v>9.7141676014999234E-2</c:v>
                </c:pt>
                <c:pt idx="3">
                  <c:v>0.45069497918852619</c:v>
                </c:pt>
                <c:pt idx="4">
                  <c:v>0.18066541196763808</c:v>
                </c:pt>
                <c:pt idx="5">
                  <c:v>0.27324086990512342</c:v>
                </c:pt>
                <c:pt idx="6">
                  <c:v>0.35340425295198941</c:v>
                </c:pt>
                <c:pt idx="7">
                  <c:v>0.11627111105853771</c:v>
                </c:pt>
                <c:pt idx="8">
                  <c:v>0.11412605190803049</c:v>
                </c:pt>
                <c:pt idx="9">
                  <c:v>0.28167712698157743</c:v>
                </c:pt>
                <c:pt idx="10">
                  <c:v>2.1911960745896408E-2</c:v>
                </c:pt>
                <c:pt idx="11">
                  <c:v>7.046127543102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91-4D1B-8C57-43FB541205E3}"/>
            </c:ext>
          </c:extLst>
        </c:ser>
        <c:ser>
          <c:idx val="2"/>
          <c:order val="1"/>
          <c:tx>
            <c:strRef>
              <c:f>'c3-34'!$D$1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D$13:$D$24</c:f>
              <c:numCache>
                <c:formatCode>0.0</c:formatCode>
                <c:ptCount val="12"/>
                <c:pt idx="0">
                  <c:v>0.3673865343313823</c:v>
                </c:pt>
                <c:pt idx="1">
                  <c:v>0.3908000571834549</c:v>
                </c:pt>
                <c:pt idx="2">
                  <c:v>0.19873530763752001</c:v>
                </c:pt>
                <c:pt idx="3">
                  <c:v>0.37179909714024006</c:v>
                </c:pt>
                <c:pt idx="4">
                  <c:v>0.12084378236032478</c:v>
                </c:pt>
                <c:pt idx="5">
                  <c:v>0.17159800642086509</c:v>
                </c:pt>
                <c:pt idx="6">
                  <c:v>0.55602622033943305</c:v>
                </c:pt>
                <c:pt idx="7">
                  <c:v>0.1064443072060044</c:v>
                </c:pt>
                <c:pt idx="8">
                  <c:v>0.17330189571758581</c:v>
                </c:pt>
                <c:pt idx="9">
                  <c:v>0.14345611080466369</c:v>
                </c:pt>
                <c:pt idx="10">
                  <c:v>-0.53359229255723051</c:v>
                </c:pt>
                <c:pt idx="11">
                  <c:v>0.10814691986131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91-4D1B-8C57-43FB541205E3}"/>
            </c:ext>
          </c:extLst>
        </c:ser>
        <c:ser>
          <c:idx val="3"/>
          <c:order val="2"/>
          <c:tx>
            <c:strRef>
              <c:f>'c3-34'!$E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E$13:$E$24</c:f>
              <c:numCache>
                <c:formatCode>0.0</c:formatCode>
                <c:ptCount val="12"/>
                <c:pt idx="0">
                  <c:v>0.43167222647072412</c:v>
                </c:pt>
                <c:pt idx="1">
                  <c:v>0.45571491461129199</c:v>
                </c:pt>
                <c:pt idx="2">
                  <c:v>0.23288497972883704</c:v>
                </c:pt>
                <c:pt idx="3">
                  <c:v>0.57987607638727923</c:v>
                </c:pt>
                <c:pt idx="4">
                  <c:v>0.3848100701048196</c:v>
                </c:pt>
                <c:pt idx="5">
                  <c:v>0.36346763348416289</c:v>
                </c:pt>
                <c:pt idx="6">
                  <c:v>0.53508327083267204</c:v>
                </c:pt>
                <c:pt idx="7">
                  <c:v>0.18518111827481221</c:v>
                </c:pt>
                <c:pt idx="8">
                  <c:v>0.23376458951993584</c:v>
                </c:pt>
                <c:pt idx="9">
                  <c:v>6.6212845474765913E-2</c:v>
                </c:pt>
                <c:pt idx="10">
                  <c:v>-0.11000781244607083</c:v>
                </c:pt>
                <c:pt idx="11">
                  <c:v>0.3632143568201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91-4D1B-8C57-43FB541205E3}"/>
            </c:ext>
          </c:extLst>
        </c:ser>
        <c:ser>
          <c:idx val="4"/>
          <c:order val="3"/>
          <c:tx>
            <c:strRef>
              <c:f>'c3-34'!$F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F$13:$F$24</c:f>
              <c:numCache>
                <c:formatCode>0.0</c:formatCode>
                <c:ptCount val="12"/>
                <c:pt idx="0">
                  <c:v>0.68116179759483586</c:v>
                </c:pt>
                <c:pt idx="1">
                  <c:v>0.50931081974989922</c:v>
                </c:pt>
                <c:pt idx="2">
                  <c:v>0.27739943000058531</c:v>
                </c:pt>
                <c:pt idx="3">
                  <c:v>0.80003616436590619</c:v>
                </c:pt>
                <c:pt idx="4">
                  <c:v>0.68288515387560267</c:v>
                </c:pt>
                <c:pt idx="5">
                  <c:v>0.29445373906085592</c:v>
                </c:pt>
                <c:pt idx="6">
                  <c:v>0.36944598523862737</c:v>
                </c:pt>
                <c:pt idx="7">
                  <c:v>0.20444485161080195</c:v>
                </c:pt>
                <c:pt idx="8">
                  <c:v>0.78201449234593667</c:v>
                </c:pt>
                <c:pt idx="9">
                  <c:v>0.22841072348261093</c:v>
                </c:pt>
                <c:pt idx="10">
                  <c:v>-4.8778462968684266E-2</c:v>
                </c:pt>
                <c:pt idx="11">
                  <c:v>8.2661339614759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91-4D1B-8C57-43FB541205E3}"/>
            </c:ext>
          </c:extLst>
        </c:ser>
        <c:ser>
          <c:idx val="5"/>
          <c:order val="4"/>
          <c:tx>
            <c:strRef>
              <c:f>'c3-34'!$G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G$13:$G$24</c:f>
              <c:numCache>
                <c:formatCode>0.0</c:formatCode>
                <c:ptCount val="12"/>
                <c:pt idx="0">
                  <c:v>0.65184989078030942</c:v>
                </c:pt>
                <c:pt idx="1">
                  <c:v>0.59029476480429821</c:v>
                </c:pt>
                <c:pt idx="2">
                  <c:v>0.70665343708284922</c:v>
                </c:pt>
                <c:pt idx="3">
                  <c:v>0.37635183446784026</c:v>
                </c:pt>
                <c:pt idx="4">
                  <c:v>0.42454175420533602</c:v>
                </c:pt>
                <c:pt idx="5">
                  <c:v>0.24698702975034337</c:v>
                </c:pt>
                <c:pt idx="6">
                  <c:v>0.54173281521660499</c:v>
                </c:pt>
                <c:pt idx="7">
                  <c:v>0.320044009295259</c:v>
                </c:pt>
                <c:pt idx="8">
                  <c:v>-0.46697909043729169</c:v>
                </c:pt>
                <c:pt idx="9">
                  <c:v>7.6890968105502111E-2</c:v>
                </c:pt>
                <c:pt idx="10">
                  <c:v>0.20669373483276843</c:v>
                </c:pt>
                <c:pt idx="11">
                  <c:v>-0.1491151745555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91-4D1B-8C57-43FB541205E3}"/>
            </c:ext>
          </c:extLst>
        </c:ser>
        <c:ser>
          <c:idx val="6"/>
          <c:order val="5"/>
          <c:tx>
            <c:strRef>
              <c:f>'c3-34'!$H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H$13:$H$24</c:f>
              <c:numCache>
                <c:formatCode>0.0</c:formatCode>
                <c:ptCount val="12"/>
                <c:pt idx="0">
                  <c:v>0.82016521196221959</c:v>
                </c:pt>
                <c:pt idx="1">
                  <c:v>0.44197346160601114</c:v>
                </c:pt>
                <c:pt idx="2">
                  <c:v>0.17316951097603805</c:v>
                </c:pt>
                <c:pt idx="3">
                  <c:v>0.44427370001093891</c:v>
                </c:pt>
                <c:pt idx="4">
                  <c:v>0.60260317439085043</c:v>
                </c:pt>
                <c:pt idx="5">
                  <c:v>1.0577961989171314</c:v>
                </c:pt>
                <c:pt idx="6">
                  <c:v>0.49264126160086619</c:v>
                </c:pt>
                <c:pt idx="7">
                  <c:v>0.35286054093700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91-4D1B-8C57-43FB54120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0.99748346560846557"/>
          <c:h val="9.3018229166666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72995679308689398"/>
        </c:manualLayout>
      </c:layout>
      <c:lineChart>
        <c:grouping val="standard"/>
        <c:varyColors val="0"/>
        <c:ser>
          <c:idx val="3"/>
          <c:order val="0"/>
          <c:tx>
            <c:v>RO</c:v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E$15:$E$204</c:f>
              <c:numCache>
                <c:formatCode>0.0</c:formatCode>
                <c:ptCount val="190"/>
                <c:pt idx="0">
                  <c:v>5.3681680699865515</c:v>
                </c:pt>
                <c:pt idx="1">
                  <c:v>5.785044456606621</c:v>
                </c:pt>
                <c:pt idx="2">
                  <c:v>5.4232748036159553</c:v>
                </c:pt>
                <c:pt idx="3">
                  <c:v>6.7329126466314131</c:v>
                </c:pt>
                <c:pt idx="4">
                  <c:v>5.9111140039897307</c:v>
                </c:pt>
                <c:pt idx="5">
                  <c:v>5.733222084551989</c:v>
                </c:pt>
                <c:pt idx="6">
                  <c:v>5.899090050817362</c:v>
                </c:pt>
                <c:pt idx="7">
                  <c:v>6.4380453022125961</c:v>
                </c:pt>
                <c:pt idx="8">
                  <c:v>6.6583782343886426</c:v>
                </c:pt>
                <c:pt idx="9">
                  <c:v>8.9</c:v>
                </c:pt>
                <c:pt idx="10">
                  <c:v>8.6999999999999993</c:v>
                </c:pt>
                <c:pt idx="11">
                  <c:v>6.4444829652582385</c:v>
                </c:pt>
                <c:pt idx="12">
                  <c:v>5.9953433440274537</c:v>
                </c:pt>
                <c:pt idx="13">
                  <c:v>6.4155353281785876</c:v>
                </c:pt>
                <c:pt idx="14">
                  <c:v>8.6</c:v>
                </c:pt>
                <c:pt idx="15">
                  <c:v>6.5548098397259418</c:v>
                </c:pt>
                <c:pt idx="16">
                  <c:v>8.5</c:v>
                </c:pt>
                <c:pt idx="17">
                  <c:v>6.2843379917280817</c:v>
                </c:pt>
                <c:pt idx="18">
                  <c:v>6.3356035326515023</c:v>
                </c:pt>
                <c:pt idx="19">
                  <c:v>5.697600636827775</c:v>
                </c:pt>
                <c:pt idx="20">
                  <c:v>5.9581916818066194</c:v>
                </c:pt>
                <c:pt idx="21">
                  <c:v>6.0289593421094185</c:v>
                </c:pt>
                <c:pt idx="22">
                  <c:v>6.3367480022775444</c:v>
                </c:pt>
                <c:pt idx="23">
                  <c:v>6.5668094112443445</c:v>
                </c:pt>
                <c:pt idx="24">
                  <c:v>3.9608861440748608</c:v>
                </c:pt>
                <c:pt idx="25">
                  <c:v>3.5997814989480803</c:v>
                </c:pt>
                <c:pt idx="26">
                  <c:v>4.1710732573861673</c:v>
                </c:pt>
                <c:pt idx="27">
                  <c:v>3.9643254807967292</c:v>
                </c:pt>
                <c:pt idx="28">
                  <c:v>3.8879464420896395</c:v>
                </c:pt>
                <c:pt idx="29">
                  <c:v>4.2184864571581988</c:v>
                </c:pt>
                <c:pt idx="30">
                  <c:v>4.5251728565968952</c:v>
                </c:pt>
                <c:pt idx="31">
                  <c:v>6.1371776053993479</c:v>
                </c:pt>
                <c:pt idx="32">
                  <c:v>6.6633543155535166</c:v>
                </c:pt>
                <c:pt idx="33">
                  <c:v>8.3047592307429152</c:v>
                </c:pt>
                <c:pt idx="34">
                  <c:v>7.4480682387709569</c:v>
                </c:pt>
                <c:pt idx="35">
                  <c:v>10</c:v>
                </c:pt>
                <c:pt idx="36">
                  <c:v>8.6893858250337228</c:v>
                </c:pt>
                <c:pt idx="37">
                  <c:v>9.4590625055607145</c:v>
                </c:pt>
                <c:pt idx="38">
                  <c:v>8.1928024171462361</c:v>
                </c:pt>
                <c:pt idx="39">
                  <c:v>8.7842252646186818</c:v>
                </c:pt>
                <c:pt idx="40">
                  <c:v>8.2459294407727395</c:v>
                </c:pt>
                <c:pt idx="41">
                  <c:v>9.4916871351857548</c:v>
                </c:pt>
                <c:pt idx="42">
                  <c:v>9.3942003277735289</c:v>
                </c:pt>
                <c:pt idx="43">
                  <c:v>7.1054318756901313</c:v>
                </c:pt>
                <c:pt idx="44">
                  <c:v>11</c:v>
                </c:pt>
                <c:pt idx="45">
                  <c:v>9.054025099753007</c:v>
                </c:pt>
                <c:pt idx="46">
                  <c:v>8.3185371667432175</c:v>
                </c:pt>
                <c:pt idx="47">
                  <c:v>7.2862565583322114</c:v>
                </c:pt>
                <c:pt idx="48">
                  <c:v>8.008287479118275</c:v>
                </c:pt>
                <c:pt idx="49">
                  <c:v>7.1519943318065442</c:v>
                </c:pt>
                <c:pt idx="50">
                  <c:v>6.7872577554522477</c:v>
                </c:pt>
                <c:pt idx="51">
                  <c:v>7.2500415219458114</c:v>
                </c:pt>
                <c:pt idx="52">
                  <c:v>5.8781786130250815</c:v>
                </c:pt>
                <c:pt idx="53">
                  <c:v>4.9065382388559264</c:v>
                </c:pt>
                <c:pt idx="54">
                  <c:v>5.3570951895489527</c:v>
                </c:pt>
                <c:pt idx="55">
                  <c:v>4.1701799872559695</c:v>
                </c:pt>
                <c:pt idx="56">
                  <c:v>4.8926604092093973</c:v>
                </c:pt>
                <c:pt idx="57">
                  <c:v>5.7357259400680149</c:v>
                </c:pt>
                <c:pt idx="58">
                  <c:v>5.8509251297863027</c:v>
                </c:pt>
                <c:pt idx="59">
                  <c:v>5.7222467656408469</c:v>
                </c:pt>
                <c:pt idx="60">
                  <c:v>7.0549322876459346</c:v>
                </c:pt>
                <c:pt idx="61">
                  <c:v>6.4590378853397397</c:v>
                </c:pt>
                <c:pt idx="62">
                  <c:v>6.1385777166246154</c:v>
                </c:pt>
                <c:pt idx="63">
                  <c:v>5.6476836885399742</c:v>
                </c:pt>
                <c:pt idx="64">
                  <c:v>6.9611776112742145</c:v>
                </c:pt>
                <c:pt idx="65">
                  <c:v>5.5869514444437138</c:v>
                </c:pt>
                <c:pt idx="66">
                  <c:v>7.8641163348027092</c:v>
                </c:pt>
                <c:pt idx="67">
                  <c:v>6.5706163497706971</c:v>
                </c:pt>
                <c:pt idx="68">
                  <c:v>7.2783985417832628</c:v>
                </c:pt>
                <c:pt idx="69">
                  <c:v>8.7643803929864816</c:v>
                </c:pt>
                <c:pt idx="70">
                  <c:v>8.5758164561803447</c:v>
                </c:pt>
                <c:pt idx="71">
                  <c:v>6.9990836337988762</c:v>
                </c:pt>
                <c:pt idx="72">
                  <c:v>7.9136896267201369</c:v>
                </c:pt>
                <c:pt idx="73">
                  <c:v>8.9597510932251936</c:v>
                </c:pt>
                <c:pt idx="74">
                  <c:v>10.590762142253441</c:v>
                </c:pt>
                <c:pt idx="75">
                  <c:v>9.1645746410538607</c:v>
                </c:pt>
                <c:pt idx="76">
                  <c:v>8.6932302221707278</c:v>
                </c:pt>
                <c:pt idx="77">
                  <c:v>9.1166898267437873</c:v>
                </c:pt>
                <c:pt idx="78">
                  <c:v>8.5267633743195947</c:v>
                </c:pt>
                <c:pt idx="79">
                  <c:v>7.0485222095009954</c:v>
                </c:pt>
                <c:pt idx="80">
                  <c:v>6.6808540418368931</c:v>
                </c:pt>
                <c:pt idx="81">
                  <c:v>6.9712255840169055</c:v>
                </c:pt>
                <c:pt idx="82">
                  <c:v>6.226982878841401</c:v>
                </c:pt>
                <c:pt idx="83">
                  <c:v>5.8917504335541349</c:v>
                </c:pt>
                <c:pt idx="84">
                  <c:v>5.9925437409736837</c:v>
                </c:pt>
                <c:pt idx="85">
                  <c:v>6.014551216822472</c:v>
                </c:pt>
                <c:pt idx="86">
                  <c:v>7.1561966849068455</c:v>
                </c:pt>
                <c:pt idx="87">
                  <c:v>6.5635378325231084</c:v>
                </c:pt>
                <c:pt idx="88">
                  <c:v>5.2404827238167879</c:v>
                </c:pt>
                <c:pt idx="89">
                  <c:v>6.1172788506681739</c:v>
                </c:pt>
                <c:pt idx="90">
                  <c:v>6.3916311182816195</c:v>
                </c:pt>
                <c:pt idx="91">
                  <c:v>7.075224001639314</c:v>
                </c:pt>
                <c:pt idx="92">
                  <c:v>6.2112856592495174</c:v>
                </c:pt>
                <c:pt idx="93">
                  <c:v>8.5628531096022371</c:v>
                </c:pt>
                <c:pt idx="94">
                  <c:v>7.4155440832263464</c:v>
                </c:pt>
                <c:pt idx="95">
                  <c:v>6.6278957724844325</c:v>
                </c:pt>
                <c:pt idx="96">
                  <c:v>6.8861012086312678</c:v>
                </c:pt>
                <c:pt idx="97">
                  <c:v>6.014297849633877</c:v>
                </c:pt>
                <c:pt idx="98">
                  <c:v>6.2350319721011296</c:v>
                </c:pt>
                <c:pt idx="99">
                  <c:v>6.5708935452221935</c:v>
                </c:pt>
                <c:pt idx="100">
                  <c:v>5.5694665949207645</c:v>
                </c:pt>
                <c:pt idx="101">
                  <c:v>5.4373677455867977</c:v>
                </c:pt>
                <c:pt idx="102">
                  <c:v>6.1033429190225572</c:v>
                </c:pt>
                <c:pt idx="103">
                  <c:v>5.0696961636698061</c:v>
                </c:pt>
                <c:pt idx="104">
                  <c:v>4.7497673395219637</c:v>
                </c:pt>
                <c:pt idx="105">
                  <c:v>4.927125778561952</c:v>
                </c:pt>
                <c:pt idx="106">
                  <c:v>4.8848764782849843</c:v>
                </c:pt>
                <c:pt idx="107">
                  <c:v>5.4715018738131915</c:v>
                </c:pt>
                <c:pt idx="108">
                  <c:v>5.6432988237460062</c:v>
                </c:pt>
                <c:pt idx="109">
                  <c:v>4.8212637039479462</c:v>
                </c:pt>
                <c:pt idx="110">
                  <c:v>5.4415216999389457</c:v>
                </c:pt>
                <c:pt idx="111">
                  <c:v>5.3665522531117826</c:v>
                </c:pt>
                <c:pt idx="112">
                  <c:v>5.0186758277672441</c:v>
                </c:pt>
                <c:pt idx="113">
                  <c:v>4.2285173399540392</c:v>
                </c:pt>
                <c:pt idx="114">
                  <c:v>3.9084323963384238</c:v>
                </c:pt>
                <c:pt idx="115">
                  <c:v>3.8551360121847487</c:v>
                </c:pt>
                <c:pt idx="116">
                  <c:v>4.1692666381648982</c:v>
                </c:pt>
                <c:pt idx="117">
                  <c:v>3.9409872495293716</c:v>
                </c:pt>
                <c:pt idx="118">
                  <c:v>2.400322382937413</c:v>
                </c:pt>
                <c:pt idx="119">
                  <c:v>1.9341146244531677</c:v>
                </c:pt>
                <c:pt idx="120">
                  <c:v>2.0799549540852627</c:v>
                </c:pt>
                <c:pt idx="121">
                  <c:v>1.7737864996640422</c:v>
                </c:pt>
                <c:pt idx="122">
                  <c:v>1.8242157816395181</c:v>
                </c:pt>
                <c:pt idx="123">
                  <c:v>1.7451757282991587</c:v>
                </c:pt>
                <c:pt idx="124">
                  <c:v>1.2416209123786131</c:v>
                </c:pt>
                <c:pt idx="125">
                  <c:v>0.37490869481710321</c:v>
                </c:pt>
                <c:pt idx="126">
                  <c:v>0.21402204109799008</c:v>
                </c:pt>
                <c:pt idx="127">
                  <c:v>0.2546735368746379</c:v>
                </c:pt>
                <c:pt idx="128">
                  <c:v>0.73817338650954401</c:v>
                </c:pt>
                <c:pt idx="129">
                  <c:v>0.76930677063705311</c:v>
                </c:pt>
                <c:pt idx="130">
                  <c:v>0.8534070892505502</c:v>
                </c:pt>
                <c:pt idx="131">
                  <c:v>1.122694119544984</c:v>
                </c:pt>
                <c:pt idx="132">
                  <c:v>0.22974190959816762</c:v>
                </c:pt>
                <c:pt idx="133">
                  <c:v>0.83990806441546639</c:v>
                </c:pt>
                <c:pt idx="134">
                  <c:v>1.1339029267789273</c:v>
                </c:pt>
                <c:pt idx="135">
                  <c:v>0.91960168286725696</c:v>
                </c:pt>
                <c:pt idx="136">
                  <c:v>0.89623178969888084</c:v>
                </c:pt>
                <c:pt idx="137">
                  <c:v>1.2519192914239443</c:v>
                </c:pt>
                <c:pt idx="138">
                  <c:v>1.2297604020733044</c:v>
                </c:pt>
                <c:pt idx="139">
                  <c:v>1.4742029982641571</c:v>
                </c:pt>
                <c:pt idx="140">
                  <c:v>1.4793778749822255</c:v>
                </c:pt>
                <c:pt idx="141">
                  <c:v>1.4645681226609142</c:v>
                </c:pt>
                <c:pt idx="142">
                  <c:v>1.3207035853544826</c:v>
                </c:pt>
                <c:pt idx="143">
                  <c:v>1.2347827442618899</c:v>
                </c:pt>
                <c:pt idx="144">
                  <c:v>0.87771066430040368</c:v>
                </c:pt>
                <c:pt idx="145">
                  <c:v>0.98981549363289467</c:v>
                </c:pt>
                <c:pt idx="146">
                  <c:v>1.4809013189504865</c:v>
                </c:pt>
                <c:pt idx="147">
                  <c:v>1.7988500772954281</c:v>
                </c:pt>
                <c:pt idx="148">
                  <c:v>2.15081315980053</c:v>
                </c:pt>
                <c:pt idx="149">
                  <c:v>2.1120890783434558</c:v>
                </c:pt>
                <c:pt idx="150">
                  <c:v>2.2333623223216188</c:v>
                </c:pt>
                <c:pt idx="151">
                  <c:v>2.0847678224137236</c:v>
                </c:pt>
                <c:pt idx="152">
                  <c:v>2.4136969343953965</c:v>
                </c:pt>
                <c:pt idx="153">
                  <c:v>3.2787743347728551</c:v>
                </c:pt>
                <c:pt idx="154">
                  <c:v>3.6066052210369879</c:v>
                </c:pt>
                <c:pt idx="155">
                  <c:v>3.7311094704702414</c:v>
                </c:pt>
                <c:pt idx="156">
                  <c:v>3.377195478352033</c:v>
                </c:pt>
                <c:pt idx="157">
                  <c:v>3.8218949295995999</c:v>
                </c:pt>
                <c:pt idx="158">
                  <c:v>3.5567115474275868</c:v>
                </c:pt>
                <c:pt idx="159">
                  <c:v>3.6612164308184472</c:v>
                </c:pt>
                <c:pt idx="160">
                  <c:v>3.8622603425825104</c:v>
                </c:pt>
                <c:pt idx="161">
                  <c:v>3.6883027153758596</c:v>
                </c:pt>
                <c:pt idx="162">
                  <c:v>4.0293263230628336</c:v>
                </c:pt>
                <c:pt idx="163">
                  <c:v>3.9419767289818965</c:v>
                </c:pt>
                <c:pt idx="164">
                  <c:v>3.7496973204042248</c:v>
                </c:pt>
                <c:pt idx="165">
                  <c:v>3.9324100443265224</c:v>
                </c:pt>
                <c:pt idx="166">
                  <c:v>4.023023478171976</c:v>
                </c:pt>
                <c:pt idx="167">
                  <c:v>3.8436682329942924</c:v>
                </c:pt>
                <c:pt idx="168">
                  <c:v>3.730920006797529</c:v>
                </c:pt>
                <c:pt idx="169">
                  <c:v>3.9138062577553159</c:v>
                </c:pt>
                <c:pt idx="170">
                  <c:v>4.5065638301551099</c:v>
                </c:pt>
                <c:pt idx="171">
                  <c:v>4.2586964023036362</c:v>
                </c:pt>
                <c:pt idx="172">
                  <c:v>4.4359463893424396</c:v>
                </c:pt>
                <c:pt idx="173">
                  <c:v>4.2619074721959898</c:v>
                </c:pt>
                <c:pt idx="174">
                  <c:v>4.3894796203013744</c:v>
                </c:pt>
                <c:pt idx="175">
                  <c:v>4.7616855736633328</c:v>
                </c:pt>
                <c:pt idx="176">
                  <c:v>4.1134646991101276</c:v>
                </c:pt>
                <c:pt idx="177">
                  <c:v>4.5619829756487817</c:v>
                </c:pt>
                <c:pt idx="178">
                  <c:v>4.3851017113621502</c:v>
                </c:pt>
                <c:pt idx="179">
                  <c:v>4.6521487741651271</c:v>
                </c:pt>
                <c:pt idx="180">
                  <c:v>3.9082633974804635</c:v>
                </c:pt>
                <c:pt idx="181">
                  <c:v>4.3277594500469467</c:v>
                </c:pt>
                <c:pt idx="182">
                  <c:v>4.6275155982672755</c:v>
                </c:pt>
                <c:pt idx="183">
                  <c:v>5.079205711566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2C-4AC6-9D9A-46F82DA1F5CE}"/>
            </c:ext>
          </c:extLst>
        </c:ser>
        <c:ser>
          <c:idx val="4"/>
          <c:order val="1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F$15:$F$204</c:f>
              <c:numCache>
                <c:formatCode>0.0</c:formatCode>
                <c:ptCount val="190"/>
                <c:pt idx="0">
                  <c:v>3.815049632889985</c:v>
                </c:pt>
                <c:pt idx="1">
                  <c:v>3.3927779566332479</c:v>
                </c:pt>
                <c:pt idx="2">
                  <c:v>2.9682589660729906</c:v>
                </c:pt>
                <c:pt idx="3">
                  <c:v>3.1428319782013161</c:v>
                </c:pt>
                <c:pt idx="4">
                  <c:v>2.5614723766160297</c:v>
                </c:pt>
                <c:pt idx="5">
                  <c:v>2.8914376306368172</c:v>
                </c:pt>
                <c:pt idx="6">
                  <c:v>2.8763180931075465</c:v>
                </c:pt>
                <c:pt idx="7">
                  <c:v>3.6529455609209434</c:v>
                </c:pt>
                <c:pt idx="8">
                  <c:v>5.5423054067026021</c:v>
                </c:pt>
                <c:pt idx="9">
                  <c:v>4.560266665008692</c:v>
                </c:pt>
                <c:pt idx="10">
                  <c:v>4.6392832057714388</c:v>
                </c:pt>
                <c:pt idx="11">
                  <c:v>4.5348977089920242</c:v>
                </c:pt>
                <c:pt idx="12">
                  <c:v>4.477333393310686</c:v>
                </c:pt>
                <c:pt idx="13">
                  <c:v>4.4280320983398056</c:v>
                </c:pt>
                <c:pt idx="14">
                  <c:v>4.1598736023088323</c:v>
                </c:pt>
                <c:pt idx="15">
                  <c:v>3.9616332269440808</c:v>
                </c:pt>
                <c:pt idx="16">
                  <c:v>4.3222326038853067</c:v>
                </c:pt>
                <c:pt idx="17">
                  <c:v>3.9275034273679394</c:v>
                </c:pt>
                <c:pt idx="18">
                  <c:v>3.0124144184005059</c:v>
                </c:pt>
                <c:pt idx="19">
                  <c:v>3.3927943356211898</c:v>
                </c:pt>
                <c:pt idx="20">
                  <c:v>3.0719916451260318</c:v>
                </c:pt>
                <c:pt idx="21">
                  <c:v>3.1258350394105703</c:v>
                </c:pt>
                <c:pt idx="22">
                  <c:v>2.6972794967818166</c:v>
                </c:pt>
                <c:pt idx="23">
                  <c:v>2.0116664760451215</c:v>
                </c:pt>
                <c:pt idx="24">
                  <c:v>1.8175685943270024</c:v>
                </c:pt>
                <c:pt idx="25">
                  <c:v>2.1043704681212643</c:v>
                </c:pt>
                <c:pt idx="26">
                  <c:v>2.3099442467775471</c:v>
                </c:pt>
                <c:pt idx="27">
                  <c:v>2.0155053322046617</c:v>
                </c:pt>
                <c:pt idx="28">
                  <c:v>2.7169174187175096</c:v>
                </c:pt>
                <c:pt idx="29">
                  <c:v>2.5638726607667564</c:v>
                </c:pt>
                <c:pt idx="30">
                  <c:v>2.7917750582077305</c:v>
                </c:pt>
                <c:pt idx="31">
                  <c:v>3.6290653011206699</c:v>
                </c:pt>
                <c:pt idx="32">
                  <c:v>4.5139699274928784</c:v>
                </c:pt>
                <c:pt idx="33">
                  <c:v>5.3230754571187395</c:v>
                </c:pt>
                <c:pt idx="34">
                  <c:v>6.0876683273768046</c:v>
                </c:pt>
                <c:pt idx="35">
                  <c:v>7</c:v>
                </c:pt>
                <c:pt idx="36">
                  <c:v>5.9545306737571373</c:v>
                </c:pt>
                <c:pt idx="37">
                  <c:v>6.1960978372093773</c:v>
                </c:pt>
                <c:pt idx="38">
                  <c:v>6.3032898250896396</c:v>
                </c:pt>
                <c:pt idx="39">
                  <c:v>6.64336162193338</c:v>
                </c:pt>
                <c:pt idx="40">
                  <c:v>6.8173202909251565</c:v>
                </c:pt>
                <c:pt idx="41">
                  <c:v>6.544161770763699</c:v>
                </c:pt>
                <c:pt idx="42">
                  <c:v>6.3887717115110227</c:v>
                </c:pt>
                <c:pt idx="43">
                  <c:v>5.814165270670328</c:v>
                </c:pt>
                <c:pt idx="44">
                  <c:v>6</c:v>
                </c:pt>
                <c:pt idx="45">
                  <c:v>4.6435604114869484</c:v>
                </c:pt>
                <c:pt idx="46">
                  <c:v>4.8823881157363767</c:v>
                </c:pt>
                <c:pt idx="47">
                  <c:v>4.1938232135304476</c:v>
                </c:pt>
                <c:pt idx="48">
                  <c:v>3.7527348954186315</c:v>
                </c:pt>
                <c:pt idx="49">
                  <c:v>3.4775367741208201</c:v>
                </c:pt>
                <c:pt idx="50">
                  <c:v>2.7274199567528936</c:v>
                </c:pt>
                <c:pt idx="51">
                  <c:v>2.0487406166836069</c:v>
                </c:pt>
                <c:pt idx="52">
                  <c:v>1.2996240597277346</c:v>
                </c:pt>
                <c:pt idx="53">
                  <c:v>1.150536653977124</c:v>
                </c:pt>
                <c:pt idx="54">
                  <c:v>1.5243035232767659</c:v>
                </c:pt>
                <c:pt idx="55">
                  <c:v>1.2071976833268774</c:v>
                </c:pt>
                <c:pt idx="56">
                  <c:v>1.5152670599038667</c:v>
                </c:pt>
                <c:pt idx="57">
                  <c:v>1.3114323260034026</c:v>
                </c:pt>
                <c:pt idx="58">
                  <c:v>1.2818594047548824</c:v>
                </c:pt>
                <c:pt idx="59">
                  <c:v>1.5183902166009873</c:v>
                </c:pt>
                <c:pt idx="60">
                  <c:v>1.7815121241830341</c:v>
                </c:pt>
                <c:pt idx="61">
                  <c:v>1.2801603277836289</c:v>
                </c:pt>
                <c:pt idx="62">
                  <c:v>1.6908058871195488</c:v>
                </c:pt>
                <c:pt idx="63">
                  <c:v>1.8166030851787969</c:v>
                </c:pt>
                <c:pt idx="64">
                  <c:v>2.3911388685839992</c:v>
                </c:pt>
                <c:pt idx="65">
                  <c:v>3.1372492077077703</c:v>
                </c:pt>
                <c:pt idx="66">
                  <c:v>2.6764061741522891</c:v>
                </c:pt>
                <c:pt idx="67">
                  <c:v>3.3294664246284396</c:v>
                </c:pt>
                <c:pt idx="68">
                  <c:v>4.650064094084593</c:v>
                </c:pt>
                <c:pt idx="69">
                  <c:v>5.3659332520917733</c:v>
                </c:pt>
                <c:pt idx="70">
                  <c:v>4.9054082193262047</c:v>
                </c:pt>
                <c:pt idx="71">
                  <c:v>4.5681310880612314</c:v>
                </c:pt>
                <c:pt idx="72">
                  <c:v>6.1953529396985809</c:v>
                </c:pt>
                <c:pt idx="73">
                  <c:v>6.3017733385071297</c:v>
                </c:pt>
                <c:pt idx="74">
                  <c:v>7.4566747960925506</c:v>
                </c:pt>
                <c:pt idx="75">
                  <c:v>6.7691275010393213</c:v>
                </c:pt>
                <c:pt idx="76">
                  <c:v>5.5873507761768382</c:v>
                </c:pt>
                <c:pt idx="77">
                  <c:v>5.3729189956836327</c:v>
                </c:pt>
                <c:pt idx="78">
                  <c:v>6.0121359143361941</c:v>
                </c:pt>
                <c:pt idx="79">
                  <c:v>5.1268061579339541</c:v>
                </c:pt>
                <c:pt idx="80">
                  <c:v>4.9321112562805904</c:v>
                </c:pt>
                <c:pt idx="81">
                  <c:v>5.5510418423230421</c:v>
                </c:pt>
                <c:pt idx="82">
                  <c:v>5.9468780961362766</c:v>
                </c:pt>
                <c:pt idx="83">
                  <c:v>6.3608109315477996</c:v>
                </c:pt>
                <c:pt idx="84">
                  <c:v>6.4195960598256807</c:v>
                </c:pt>
                <c:pt idx="85">
                  <c:v>5.6023247036004591</c:v>
                </c:pt>
                <c:pt idx="86">
                  <c:v>5.6442543639313998</c:v>
                </c:pt>
                <c:pt idx="87">
                  <c:v>5.1687508225036289</c:v>
                </c:pt>
                <c:pt idx="88">
                  <c:v>4.7603733495887353</c:v>
                </c:pt>
                <c:pt idx="89">
                  <c:v>4.7393560111232151</c:v>
                </c:pt>
                <c:pt idx="90">
                  <c:v>4.5934741034853994</c:v>
                </c:pt>
                <c:pt idx="91">
                  <c:v>5.2310011475313498</c:v>
                </c:pt>
                <c:pt idx="92">
                  <c:v>6.7124152171677922</c:v>
                </c:pt>
                <c:pt idx="93">
                  <c:v>6.447355631007877</c:v>
                </c:pt>
                <c:pt idx="94">
                  <c:v>5.728808407797807</c:v>
                </c:pt>
                <c:pt idx="95">
                  <c:v>5.845938050030937</c:v>
                </c:pt>
                <c:pt idx="96">
                  <c:v>5.3195086974885619</c:v>
                </c:pt>
                <c:pt idx="97">
                  <c:v>4.703648365438565</c:v>
                </c:pt>
                <c:pt idx="98">
                  <c:v>4.5958774697184506</c:v>
                </c:pt>
                <c:pt idx="99">
                  <c:v>4.8900257275099346</c:v>
                </c:pt>
                <c:pt idx="100">
                  <c:v>4.3155737317222185</c:v>
                </c:pt>
                <c:pt idx="101">
                  <c:v>4.0606793894465856</c:v>
                </c:pt>
                <c:pt idx="102">
                  <c:v>3.6962933232402539</c:v>
                </c:pt>
                <c:pt idx="103">
                  <c:v>3.6496299363051716</c:v>
                </c:pt>
                <c:pt idx="104">
                  <c:v>3.9239774234926923</c:v>
                </c:pt>
                <c:pt idx="105">
                  <c:v>3.7133254165154796</c:v>
                </c:pt>
                <c:pt idx="106">
                  <c:v>3.2860751468388707</c:v>
                </c:pt>
                <c:pt idx="107">
                  <c:v>3.3740682694671076</c:v>
                </c:pt>
                <c:pt idx="108">
                  <c:v>2.9469889253431503</c:v>
                </c:pt>
                <c:pt idx="109">
                  <c:v>2.8971707475462636</c:v>
                </c:pt>
                <c:pt idx="110">
                  <c:v>2.4554624747884874</c:v>
                </c:pt>
                <c:pt idx="111">
                  <c:v>2.1328531776683852</c:v>
                </c:pt>
                <c:pt idx="112">
                  <c:v>2.1178726297883816</c:v>
                </c:pt>
                <c:pt idx="113">
                  <c:v>1.9454567406749659</c:v>
                </c:pt>
                <c:pt idx="114">
                  <c:v>1.7645489259592373</c:v>
                </c:pt>
                <c:pt idx="115">
                  <c:v>1.2907074952733724</c:v>
                </c:pt>
                <c:pt idx="116">
                  <c:v>1.682778585692172</c:v>
                </c:pt>
                <c:pt idx="117">
                  <c:v>1.6875471030345766</c:v>
                </c:pt>
                <c:pt idx="118">
                  <c:v>1.7837178641763618</c:v>
                </c:pt>
                <c:pt idx="119">
                  <c:v>1.5114167473301812</c:v>
                </c:pt>
                <c:pt idx="120">
                  <c:v>1.3656005345520006</c:v>
                </c:pt>
                <c:pt idx="121">
                  <c:v>1.0180683371901849</c:v>
                </c:pt>
                <c:pt idx="122">
                  <c:v>1.353776232725115</c:v>
                </c:pt>
                <c:pt idx="123">
                  <c:v>0.85149134714586427</c:v>
                </c:pt>
                <c:pt idx="124">
                  <c:v>2.30826369571062</c:v>
                </c:pt>
                <c:pt idx="125">
                  <c:v>1.9322558587813359</c:v>
                </c:pt>
                <c:pt idx="126">
                  <c:v>2.0454150550661727</c:v>
                </c:pt>
                <c:pt idx="127">
                  <c:v>1.8085480292418041</c:v>
                </c:pt>
                <c:pt idx="128">
                  <c:v>1.7198152446426</c:v>
                </c:pt>
                <c:pt idx="129">
                  <c:v>1.2889210145181695</c:v>
                </c:pt>
                <c:pt idx="130">
                  <c:v>1.4000176319817821</c:v>
                </c:pt>
                <c:pt idx="131">
                  <c:v>1.3620501319632883</c:v>
                </c:pt>
                <c:pt idx="132">
                  <c:v>0.51202628120763205</c:v>
                </c:pt>
                <c:pt idx="133">
                  <c:v>0.61666155587860338</c:v>
                </c:pt>
                <c:pt idx="134">
                  <c:v>0.80284065715773056</c:v>
                </c:pt>
                <c:pt idx="135">
                  <c:v>0.79088387694182127</c:v>
                </c:pt>
                <c:pt idx="136">
                  <c:v>1.0775749942101516</c:v>
                </c:pt>
                <c:pt idx="137">
                  <c:v>1.1297716891498701</c:v>
                </c:pt>
                <c:pt idx="138">
                  <c:v>1.0737983236089523</c:v>
                </c:pt>
                <c:pt idx="139">
                  <c:v>1.1653252511865519</c:v>
                </c:pt>
                <c:pt idx="140">
                  <c:v>1.1682416692908444</c:v>
                </c:pt>
                <c:pt idx="141">
                  <c:v>1.3421305591914534</c:v>
                </c:pt>
                <c:pt idx="142">
                  <c:v>1.5585049744238109</c:v>
                </c:pt>
                <c:pt idx="143">
                  <c:v>1.7723165860974286</c:v>
                </c:pt>
                <c:pt idx="144">
                  <c:v>1.8642512325895368</c:v>
                </c:pt>
                <c:pt idx="145">
                  <c:v>2.4676236375790204</c:v>
                </c:pt>
                <c:pt idx="146">
                  <c:v>2.8639621908141049</c:v>
                </c:pt>
                <c:pt idx="147">
                  <c:v>2.769212989157948</c:v>
                </c:pt>
                <c:pt idx="148">
                  <c:v>2.7668666902648815</c:v>
                </c:pt>
                <c:pt idx="149">
                  <c:v>2.6550237516996957</c:v>
                </c:pt>
                <c:pt idx="150">
                  <c:v>2.7685503652150807</c:v>
                </c:pt>
                <c:pt idx="151">
                  <c:v>3.4161015882573831</c:v>
                </c:pt>
                <c:pt idx="152">
                  <c:v>3.5466785491393567</c:v>
                </c:pt>
                <c:pt idx="153">
                  <c:v>3.9979837115483332</c:v>
                </c:pt>
                <c:pt idx="154">
                  <c:v>4.6461391392864719</c:v>
                </c:pt>
                <c:pt idx="155">
                  <c:v>4.80593842731591</c:v>
                </c:pt>
                <c:pt idx="156">
                  <c:v>4.0055859954756938</c:v>
                </c:pt>
                <c:pt idx="157">
                  <c:v>4.1222481862701406</c:v>
                </c:pt>
                <c:pt idx="158">
                  <c:v>4.5810489970831476</c:v>
                </c:pt>
                <c:pt idx="159">
                  <c:v>4.1337493212604519</c:v>
                </c:pt>
                <c:pt idx="160">
                  <c:v>4.192567948288028</c:v>
                </c:pt>
                <c:pt idx="161">
                  <c:v>4.151854485159002</c:v>
                </c:pt>
                <c:pt idx="162">
                  <c:v>4.199467679132221</c:v>
                </c:pt>
                <c:pt idx="163">
                  <c:v>4.1271039294369682</c:v>
                </c:pt>
                <c:pt idx="164">
                  <c:v>4.6039027179085066</c:v>
                </c:pt>
                <c:pt idx="165">
                  <c:v>4.3715189254037394</c:v>
                </c:pt>
                <c:pt idx="166">
                  <c:v>4.7945133822676391</c:v>
                </c:pt>
                <c:pt idx="167">
                  <c:v>5.0765381370851834</c:v>
                </c:pt>
                <c:pt idx="168">
                  <c:v>5.6328342596621113</c:v>
                </c:pt>
                <c:pt idx="169">
                  <c:v>4.9125092544226439</c:v>
                </c:pt>
                <c:pt idx="170">
                  <c:v>5.3360738500424247</c:v>
                </c:pt>
                <c:pt idx="171">
                  <c:v>4.7802482440510659</c:v>
                </c:pt>
                <c:pt idx="172">
                  <c:v>4.7374025092324379</c:v>
                </c:pt>
                <c:pt idx="173">
                  <c:v>4.8282982679942963</c:v>
                </c:pt>
                <c:pt idx="174">
                  <c:v>4.8230772583509456</c:v>
                </c:pt>
                <c:pt idx="175">
                  <c:v>4.7876271658934586</c:v>
                </c:pt>
                <c:pt idx="176">
                  <c:v>4.7005947027664625</c:v>
                </c:pt>
                <c:pt idx="177">
                  <c:v>4.8553751640889526</c:v>
                </c:pt>
                <c:pt idx="178">
                  <c:v>5.013395399098548</c:v>
                </c:pt>
                <c:pt idx="179">
                  <c:v>5.4606535078247642</c:v>
                </c:pt>
                <c:pt idx="180">
                  <c:v>5.4511699052905005</c:v>
                </c:pt>
                <c:pt idx="181">
                  <c:v>5.4086864713607552</c:v>
                </c:pt>
                <c:pt idx="182">
                  <c:v>4.950752674910996</c:v>
                </c:pt>
                <c:pt idx="183">
                  <c:v>7.17620386732714</c:v>
                </c:pt>
                <c:pt idx="184">
                  <c:v>6.6051882590783668</c:v>
                </c:pt>
                <c:pt idx="185">
                  <c:v>6.629388665353269</c:v>
                </c:pt>
                <c:pt idx="186">
                  <c:v>6.0388126921550942</c:v>
                </c:pt>
                <c:pt idx="187">
                  <c:v>5.6127365547013204</c:v>
                </c:pt>
                <c:pt idx="188">
                  <c:v>5.5884325061555575</c:v>
                </c:pt>
                <c:pt idx="189">
                  <c:v>5.5072461421070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2C-4AC6-9D9A-46F82DA1F5CE}"/>
            </c:ext>
          </c:extLst>
        </c:ser>
        <c:ser>
          <c:idx val="2"/>
          <c:order val="2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D$15:$D$204</c:f>
              <c:numCache>
                <c:formatCode>0.0</c:formatCode>
                <c:ptCount val="190"/>
                <c:pt idx="0">
                  <c:v>2.2426009013909445</c:v>
                </c:pt>
                <c:pt idx="1">
                  <c:v>1.9820643393291804</c:v>
                </c:pt>
                <c:pt idx="2">
                  <c:v>1.9132883011644668</c:v>
                </c:pt>
                <c:pt idx="3">
                  <c:v>1.6665515802820243</c:v>
                </c:pt>
                <c:pt idx="4">
                  <c:v>1.7331935471358826</c:v>
                </c:pt>
                <c:pt idx="5">
                  <c:v>1.9086876938556434</c:v>
                </c:pt>
                <c:pt idx="6">
                  <c:v>2.07034505744417</c:v>
                </c:pt>
                <c:pt idx="7">
                  <c:v>2.211153592162431</c:v>
                </c:pt>
                <c:pt idx="8">
                  <c:v>2.365150470075883</c:v>
                </c:pt>
                <c:pt idx="9">
                  <c:v>2.1896968197257323</c:v>
                </c:pt>
                <c:pt idx="10">
                  <c:v>1.8918020699629123</c:v>
                </c:pt>
                <c:pt idx="11">
                  <c:v>1.5518513471535631</c:v>
                </c:pt>
                <c:pt idx="12">
                  <c:v>1.8228991139491824</c:v>
                </c:pt>
                <c:pt idx="13">
                  <c:v>1.4192599368549244</c:v>
                </c:pt>
                <c:pt idx="14">
                  <c:v>1.3090258388326212</c:v>
                </c:pt>
                <c:pt idx="15">
                  <c:v>1.4274036748191059</c:v>
                </c:pt>
                <c:pt idx="16">
                  <c:v>1.558229454586975</c:v>
                </c:pt>
                <c:pt idx="17">
                  <c:v>1.5683161701615633</c:v>
                </c:pt>
                <c:pt idx="18">
                  <c:v>1.5880453029356807</c:v>
                </c:pt>
                <c:pt idx="19">
                  <c:v>1.9349303836851468</c:v>
                </c:pt>
                <c:pt idx="20">
                  <c:v>2.4198071140450685</c:v>
                </c:pt>
                <c:pt idx="21">
                  <c:v>1.7744096068419593</c:v>
                </c:pt>
                <c:pt idx="22">
                  <c:v>1.85</c:v>
                </c:pt>
                <c:pt idx="23">
                  <c:v>1.769665546093002</c:v>
                </c:pt>
                <c:pt idx="24">
                  <c:v>2.2452590653517253</c:v>
                </c:pt>
                <c:pt idx="25">
                  <c:v>1.8553357866984037</c:v>
                </c:pt>
                <c:pt idx="26">
                  <c:v>2.1306554329110443</c:v>
                </c:pt>
                <c:pt idx="27">
                  <c:v>1.7235999028173208</c:v>
                </c:pt>
                <c:pt idx="28">
                  <c:v>2.107820914470417</c:v>
                </c:pt>
                <c:pt idx="29">
                  <c:v>1.9795972588910207</c:v>
                </c:pt>
                <c:pt idx="30">
                  <c:v>2.0041946319862078</c:v>
                </c:pt>
                <c:pt idx="31">
                  <c:v>2.1936916033479914</c:v>
                </c:pt>
                <c:pt idx="32">
                  <c:v>2.0934836591505883</c:v>
                </c:pt>
                <c:pt idx="33">
                  <c:v>2.4400884272146439</c:v>
                </c:pt>
                <c:pt idx="34">
                  <c:v>2.4817553443591653</c:v>
                </c:pt>
                <c:pt idx="35">
                  <c:v>2.484604085049229</c:v>
                </c:pt>
                <c:pt idx="36">
                  <c:v>2.7246040850492292</c:v>
                </c:pt>
                <c:pt idx="37">
                  <c:v>2.9436205414731456</c:v>
                </c:pt>
                <c:pt idx="38">
                  <c:v>3.1378609141465206</c:v>
                </c:pt>
                <c:pt idx="39">
                  <c:v>3.1652444317850041</c:v>
                </c:pt>
                <c:pt idx="40">
                  <c:v>3.27</c:v>
                </c:pt>
                <c:pt idx="41">
                  <c:v>3.3</c:v>
                </c:pt>
                <c:pt idx="42">
                  <c:v>3.1279833371270893</c:v>
                </c:pt>
                <c:pt idx="43">
                  <c:v>3.31</c:v>
                </c:pt>
                <c:pt idx="44">
                  <c:v>3.1444981972912758</c:v>
                </c:pt>
                <c:pt idx="45">
                  <c:v>2.9031106757738745</c:v>
                </c:pt>
                <c:pt idx="46">
                  <c:v>2.8366152815310839</c:v>
                </c:pt>
                <c:pt idx="47">
                  <c:v>2.8763292440080042</c:v>
                </c:pt>
                <c:pt idx="48">
                  <c:v>2.6703630168511516</c:v>
                </c:pt>
                <c:pt idx="49">
                  <c:v>3.1467034953050304</c:v>
                </c:pt>
                <c:pt idx="50">
                  <c:v>2.9026795257479767</c:v>
                </c:pt>
                <c:pt idx="51">
                  <c:v>2.554145322275398</c:v>
                </c:pt>
                <c:pt idx="52">
                  <c:v>2.645802787666601</c:v>
                </c:pt>
                <c:pt idx="53">
                  <c:v>2.4949555356221818</c:v>
                </c:pt>
                <c:pt idx="54">
                  <c:v>2.4840013306862181</c:v>
                </c:pt>
                <c:pt idx="55">
                  <c:v>2.4211072617529261</c:v>
                </c:pt>
                <c:pt idx="56">
                  <c:v>2.3295796177755115</c:v>
                </c:pt>
                <c:pt idx="57">
                  <c:v>2.5398644219905351</c:v>
                </c:pt>
                <c:pt idx="58">
                  <c:v>2.3009465148277393</c:v>
                </c:pt>
                <c:pt idx="59">
                  <c:v>2.5476223857931739</c:v>
                </c:pt>
                <c:pt idx="60">
                  <c:v>2.6539473929320097</c:v>
                </c:pt>
                <c:pt idx="61">
                  <c:v>2.1922088679598262</c:v>
                </c:pt>
                <c:pt idx="62">
                  <c:v>1.9559126947456043</c:v>
                </c:pt>
                <c:pt idx="63">
                  <c:v>2.0198422556806044</c:v>
                </c:pt>
                <c:pt idx="64">
                  <c:v>2.1155593734529456</c:v>
                </c:pt>
                <c:pt idx="65">
                  <c:v>2.5909497568810176</c:v>
                </c:pt>
                <c:pt idx="66">
                  <c:v>2.1509689174980551</c:v>
                </c:pt>
                <c:pt idx="67">
                  <c:v>3.0562616640314957</c:v>
                </c:pt>
                <c:pt idx="68">
                  <c:v>3.0263212589015098</c:v>
                </c:pt>
                <c:pt idx="69">
                  <c:v>2.9787963910566808</c:v>
                </c:pt>
                <c:pt idx="70">
                  <c:v>2.5025292074026226</c:v>
                </c:pt>
                <c:pt idx="71">
                  <c:v>2.7131528881937279</c:v>
                </c:pt>
                <c:pt idx="72">
                  <c:v>3.0155065221293755</c:v>
                </c:pt>
                <c:pt idx="73">
                  <c:v>2.9852534537639972</c:v>
                </c:pt>
                <c:pt idx="74">
                  <c:v>3.7590053887725614</c:v>
                </c:pt>
                <c:pt idx="75">
                  <c:v>3.4053744141411761</c:v>
                </c:pt>
                <c:pt idx="76">
                  <c:v>2.7787184619493739</c:v>
                </c:pt>
                <c:pt idx="77">
                  <c:v>2.9356620250845586</c:v>
                </c:pt>
                <c:pt idx="78">
                  <c:v>2.6813269487069449</c:v>
                </c:pt>
                <c:pt idx="79">
                  <c:v>3.1265414063935326</c:v>
                </c:pt>
                <c:pt idx="80">
                  <c:v>2.5545065026106588</c:v>
                </c:pt>
                <c:pt idx="81">
                  <c:v>2.7584597916412821</c:v>
                </c:pt>
                <c:pt idx="82">
                  <c:v>3.1749924837445835</c:v>
                </c:pt>
                <c:pt idx="83">
                  <c:v>3.556997473402685</c:v>
                </c:pt>
                <c:pt idx="84">
                  <c:v>3.231007748539048</c:v>
                </c:pt>
                <c:pt idx="85">
                  <c:v>2.9940383087233227</c:v>
                </c:pt>
                <c:pt idx="86">
                  <c:v>2.9806905714866385</c:v>
                </c:pt>
                <c:pt idx="87">
                  <c:v>3.0136796089786602</c:v>
                </c:pt>
                <c:pt idx="88">
                  <c:v>2.9311051494139018</c:v>
                </c:pt>
                <c:pt idx="89">
                  <c:v>2.9840594692506999</c:v>
                </c:pt>
                <c:pt idx="90">
                  <c:v>2.5218492314804108</c:v>
                </c:pt>
                <c:pt idx="91">
                  <c:v>2.7285820793441888</c:v>
                </c:pt>
                <c:pt idx="92">
                  <c:v>3.0011085199858285</c:v>
                </c:pt>
                <c:pt idx="93">
                  <c:v>2.664077439278119</c:v>
                </c:pt>
                <c:pt idx="94">
                  <c:v>3.1297328212664235</c:v>
                </c:pt>
                <c:pt idx="95">
                  <c:v>2.6510548058398511</c:v>
                </c:pt>
                <c:pt idx="96">
                  <c:v>2.3549700870685526</c:v>
                </c:pt>
                <c:pt idx="97">
                  <c:v>2.7582670490629959</c:v>
                </c:pt>
                <c:pt idx="98">
                  <c:v>2.1931208610377388</c:v>
                </c:pt>
                <c:pt idx="99">
                  <c:v>2.0567832225155103</c:v>
                </c:pt>
                <c:pt idx="100">
                  <c:v>2.0856092682220519</c:v>
                </c:pt>
                <c:pt idx="101">
                  <c:v>1.8092901173525642</c:v>
                </c:pt>
                <c:pt idx="102">
                  <c:v>1.8547640960123477</c:v>
                </c:pt>
                <c:pt idx="103">
                  <c:v>1.9107467439639032</c:v>
                </c:pt>
                <c:pt idx="104">
                  <c:v>1.7960371313439329</c:v>
                </c:pt>
                <c:pt idx="105">
                  <c:v>1.879297203638268</c:v>
                </c:pt>
                <c:pt idx="106">
                  <c:v>1.8637960473143917</c:v>
                </c:pt>
                <c:pt idx="107">
                  <c:v>2.0190512271145167</c:v>
                </c:pt>
                <c:pt idx="108">
                  <c:v>1.9792502691183171</c:v>
                </c:pt>
                <c:pt idx="109">
                  <c:v>2.201045728780052</c:v>
                </c:pt>
                <c:pt idx="110">
                  <c:v>1.6433287386475148</c:v>
                </c:pt>
                <c:pt idx="111">
                  <c:v>1.659560923281115</c:v>
                </c:pt>
                <c:pt idx="112">
                  <c:v>1.515033662153362</c:v>
                </c:pt>
                <c:pt idx="113">
                  <c:v>1.5437212113208127</c:v>
                </c:pt>
                <c:pt idx="114">
                  <c:v>1.6460897227812179</c:v>
                </c:pt>
                <c:pt idx="115">
                  <c:v>1.4709168220448479</c:v>
                </c:pt>
                <c:pt idx="116">
                  <c:v>1.2964420601008289</c:v>
                </c:pt>
                <c:pt idx="117">
                  <c:v>1.1548701453064658</c:v>
                </c:pt>
                <c:pt idx="118">
                  <c:v>1.0976982742192285</c:v>
                </c:pt>
                <c:pt idx="119">
                  <c:v>0.95275513000433376</c:v>
                </c:pt>
                <c:pt idx="120">
                  <c:v>1.0689852771875803</c:v>
                </c:pt>
                <c:pt idx="121">
                  <c:v>1.0121466535941688</c:v>
                </c:pt>
                <c:pt idx="122">
                  <c:v>1.0262976482573083</c:v>
                </c:pt>
                <c:pt idx="123">
                  <c:v>0.96356952405967966</c:v>
                </c:pt>
                <c:pt idx="124">
                  <c:v>0.99907212128081635</c:v>
                </c:pt>
                <c:pt idx="125">
                  <c:v>0.96836538349332835</c:v>
                </c:pt>
                <c:pt idx="126">
                  <c:v>0.76715676428492008</c:v>
                </c:pt>
                <c:pt idx="127">
                  <c:v>0.77367027352868745</c:v>
                </c:pt>
                <c:pt idx="128">
                  <c:v>0.90190679896731796</c:v>
                </c:pt>
                <c:pt idx="129">
                  <c:v>0.83977601571209659</c:v>
                </c:pt>
                <c:pt idx="130">
                  <c:v>0.93186501678807299</c:v>
                </c:pt>
                <c:pt idx="131">
                  <c:v>1.0201789920408151</c:v>
                </c:pt>
                <c:pt idx="132">
                  <c:v>0.71531760836089198</c:v>
                </c:pt>
                <c:pt idx="133">
                  <c:v>0.8535877337740293</c:v>
                </c:pt>
                <c:pt idx="134">
                  <c:v>0.82292220635676494</c:v>
                </c:pt>
                <c:pt idx="135">
                  <c:v>0.87293474967551521</c:v>
                </c:pt>
                <c:pt idx="136">
                  <c:v>0.921023468883575</c:v>
                </c:pt>
                <c:pt idx="137">
                  <c:v>0.85038961905266108</c:v>
                </c:pt>
                <c:pt idx="138">
                  <c:v>0.7913011593834719</c:v>
                </c:pt>
                <c:pt idx="139">
                  <c:v>0.87303443386320589</c:v>
                </c:pt>
                <c:pt idx="140">
                  <c:v>0.76129489371726577</c:v>
                </c:pt>
                <c:pt idx="141">
                  <c:v>1.1797508710829865</c:v>
                </c:pt>
                <c:pt idx="142">
                  <c:v>0.94959906029722063</c:v>
                </c:pt>
                <c:pt idx="143">
                  <c:v>1.2690308974910183</c:v>
                </c:pt>
                <c:pt idx="144">
                  <c:v>1.1952693249277246</c:v>
                </c:pt>
                <c:pt idx="145">
                  <c:v>1.2323591681666914</c:v>
                </c:pt>
                <c:pt idx="146">
                  <c:v>1.202195579831185</c:v>
                </c:pt>
                <c:pt idx="147">
                  <c:v>0.98320423773911536</c:v>
                </c:pt>
                <c:pt idx="148">
                  <c:v>1.0755648135712834</c:v>
                </c:pt>
                <c:pt idx="149">
                  <c:v>0.78757754444677797</c:v>
                </c:pt>
                <c:pt idx="150">
                  <c:v>1.1085410784550738</c:v>
                </c:pt>
                <c:pt idx="151">
                  <c:v>1.3739470455833815</c:v>
                </c:pt>
                <c:pt idx="152">
                  <c:v>1.4613150398125596</c:v>
                </c:pt>
                <c:pt idx="153">
                  <c:v>1.4611382416767644</c:v>
                </c:pt>
                <c:pt idx="154">
                  <c:v>1.6895969868184404</c:v>
                </c:pt>
                <c:pt idx="155">
                  <c:v>1.8244030780565406</c:v>
                </c:pt>
                <c:pt idx="156">
                  <c:v>1.5351368449265452</c:v>
                </c:pt>
                <c:pt idx="157">
                  <c:v>1.6584020572357112</c:v>
                </c:pt>
                <c:pt idx="158">
                  <c:v>1.3530813094215948</c:v>
                </c:pt>
                <c:pt idx="159">
                  <c:v>1.4303902795237804</c:v>
                </c:pt>
                <c:pt idx="160">
                  <c:v>1.5326920778024484</c:v>
                </c:pt>
                <c:pt idx="161">
                  <c:v>1.5388758944675744</c:v>
                </c:pt>
                <c:pt idx="162">
                  <c:v>1.6589114636178233</c:v>
                </c:pt>
                <c:pt idx="163">
                  <c:v>1.6538739723720646</c:v>
                </c:pt>
                <c:pt idx="164">
                  <c:v>1.7625130384881491</c:v>
                </c:pt>
                <c:pt idx="165">
                  <c:v>2.0694493721812308</c:v>
                </c:pt>
                <c:pt idx="166">
                  <c:v>2.0245928722409041</c:v>
                </c:pt>
                <c:pt idx="167">
                  <c:v>2.1400881154025546</c:v>
                </c:pt>
                <c:pt idx="168">
                  <c:v>2.0428148359432101</c:v>
                </c:pt>
                <c:pt idx="169">
                  <c:v>1.8545316703451393</c:v>
                </c:pt>
                <c:pt idx="170">
                  <c:v>1.6884973314537226</c:v>
                </c:pt>
                <c:pt idx="171">
                  <c:v>1.9367019465156954</c:v>
                </c:pt>
                <c:pt idx="172">
                  <c:v>1.9295616923311296</c:v>
                </c:pt>
                <c:pt idx="173">
                  <c:v>2.0126420382188153</c:v>
                </c:pt>
                <c:pt idx="174">
                  <c:v>2.1193357220842413</c:v>
                </c:pt>
                <c:pt idx="175">
                  <c:v>2.1810080092163968</c:v>
                </c:pt>
                <c:pt idx="176">
                  <c:v>1.9893260272537445</c:v>
                </c:pt>
                <c:pt idx="177">
                  <c:v>2.1504020594294597</c:v>
                </c:pt>
                <c:pt idx="178">
                  <c:v>1.8683248467556595</c:v>
                </c:pt>
                <c:pt idx="179">
                  <c:v>2.0973632943845431</c:v>
                </c:pt>
                <c:pt idx="180">
                  <c:v>2.1978332479535765</c:v>
                </c:pt>
                <c:pt idx="181">
                  <c:v>1.9400189367164933</c:v>
                </c:pt>
                <c:pt idx="182">
                  <c:v>2.51235090208404</c:v>
                </c:pt>
                <c:pt idx="183">
                  <c:v>4.514214199070488</c:v>
                </c:pt>
                <c:pt idx="184">
                  <c:v>3.7336378156747809</c:v>
                </c:pt>
                <c:pt idx="185">
                  <c:v>3.3969821344819633</c:v>
                </c:pt>
                <c:pt idx="186">
                  <c:v>3.0809757152969302</c:v>
                </c:pt>
                <c:pt idx="187">
                  <c:v>3.4249692963564007</c:v>
                </c:pt>
                <c:pt idx="188">
                  <c:v>2.9832273969066092</c:v>
                </c:pt>
                <c:pt idx="189">
                  <c:v>2.9818628156456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2C-4AC6-9D9A-46F82DA1F5CE}"/>
            </c:ext>
          </c:extLst>
        </c:ser>
        <c:ser>
          <c:idx val="1"/>
          <c:order val="3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C$14:$C$204</c:f>
              <c:numCache>
                <c:formatCode>0.0</c:formatCode>
                <c:ptCount val="191"/>
                <c:pt idx="0" formatCode="General">
                  <c:v>0</c:v>
                </c:pt>
                <c:pt idx="1">
                  <c:v>1.1522291422741566</c:v>
                </c:pt>
                <c:pt idx="2">
                  <c:v>1.1345020345774275</c:v>
                </c:pt>
                <c:pt idx="3">
                  <c:v>1.4195556273259797</c:v>
                </c:pt>
                <c:pt idx="4">
                  <c:v>1.0134073491442379</c:v>
                </c:pt>
                <c:pt idx="5">
                  <c:v>0.75921780175438847</c:v>
                </c:pt>
                <c:pt idx="6">
                  <c:v>1.2592492191999702</c:v>
                </c:pt>
                <c:pt idx="7">
                  <c:v>1.2782984942636215</c:v>
                </c:pt>
                <c:pt idx="8">
                  <c:v>1.4255001900465183</c:v>
                </c:pt>
                <c:pt idx="9">
                  <c:v>1.9030607327886224</c:v>
                </c:pt>
                <c:pt idx="10">
                  <c:v>2.0051915258676787</c:v>
                </c:pt>
                <c:pt idx="11">
                  <c:v>1.3639379484988556</c:v>
                </c:pt>
                <c:pt idx="12">
                  <c:v>1.5945058079768586</c:v>
                </c:pt>
                <c:pt idx="13">
                  <c:v>1.2071304555059981</c:v>
                </c:pt>
                <c:pt idx="14">
                  <c:v>1.331064756555522</c:v>
                </c:pt>
                <c:pt idx="15">
                  <c:v>1.2617671464831521</c:v>
                </c:pt>
                <c:pt idx="16">
                  <c:v>1.6537927518653408</c:v>
                </c:pt>
                <c:pt idx="17">
                  <c:v>1.9011648934547469</c:v>
                </c:pt>
                <c:pt idx="18">
                  <c:v>1.4972869626555663</c:v>
                </c:pt>
                <c:pt idx="19">
                  <c:v>1.5658302525193797</c:v>
                </c:pt>
                <c:pt idx="20">
                  <c:v>1.3021985935795546</c:v>
                </c:pt>
                <c:pt idx="21">
                  <c:v>2.5352104685392947</c:v>
                </c:pt>
                <c:pt idx="22">
                  <c:v>2.1806766895964476</c:v>
                </c:pt>
                <c:pt idx="23">
                  <c:v>1.7406327047626238</c:v>
                </c:pt>
                <c:pt idx="24">
                  <c:v>1.5435978609967833</c:v>
                </c:pt>
                <c:pt idx="25">
                  <c:v>1.8713375736065145</c:v>
                </c:pt>
                <c:pt idx="26">
                  <c:v>1.2912589419036709</c:v>
                </c:pt>
                <c:pt idx="27">
                  <c:v>1.4500665529816856</c:v>
                </c:pt>
                <c:pt idx="28">
                  <c:v>2.4279557206859952</c:v>
                </c:pt>
                <c:pt idx="29">
                  <c:v>2.0706082837533715</c:v>
                </c:pt>
                <c:pt idx="30">
                  <c:v>2.1147706539970064</c:v>
                </c:pt>
                <c:pt idx="31">
                  <c:v>2.4014621951526953</c:v>
                </c:pt>
                <c:pt idx="32">
                  <c:v>3.0798533058017754</c:v>
                </c:pt>
                <c:pt idx="33">
                  <c:v>3.2590530149499468</c:v>
                </c:pt>
                <c:pt idx="34">
                  <c:v>4.1378771915612749</c:v>
                </c:pt>
                <c:pt idx="35">
                  <c:v>4.5896190331870663</c:v>
                </c:pt>
                <c:pt idx="36">
                  <c:v>4.9390654153325784</c:v>
                </c:pt>
                <c:pt idx="37">
                  <c:v>3.3202802965840128</c:v>
                </c:pt>
                <c:pt idx="38">
                  <c:v>3.2963625513290258</c:v>
                </c:pt>
                <c:pt idx="39">
                  <c:v>3.5069330124098546</c:v>
                </c:pt>
                <c:pt idx="40">
                  <c:v>2.9773793787830098</c:v>
                </c:pt>
                <c:pt idx="41">
                  <c:v>3.4701273927345664</c:v>
                </c:pt>
                <c:pt idx="42">
                  <c:v>3.9193617325170127</c:v>
                </c:pt>
                <c:pt idx="43">
                  <c:v>3.7185850351687457</c:v>
                </c:pt>
                <c:pt idx="44">
                  <c:v>3.0907538813553579</c:v>
                </c:pt>
                <c:pt idx="45">
                  <c:v>2.6267791950247261</c:v>
                </c:pt>
                <c:pt idx="46">
                  <c:v>2.808130827378704</c:v>
                </c:pt>
                <c:pt idx="47">
                  <c:v>2.1665669761667008</c:v>
                </c:pt>
                <c:pt idx="48">
                  <c:v>1.7205666629127765</c:v>
                </c:pt>
                <c:pt idx="49">
                  <c:v>0.90469595965368721</c:v>
                </c:pt>
                <c:pt idx="50">
                  <c:v>0.62078545943411634</c:v>
                </c:pt>
                <c:pt idx="51">
                  <c:v>0.82929725893468198</c:v>
                </c:pt>
                <c:pt idx="52">
                  <c:v>0.8514427703755254</c:v>
                </c:pt>
                <c:pt idx="53">
                  <c:v>0.71935722438103811</c:v>
                </c:pt>
                <c:pt idx="54">
                  <c:v>0.55323414041121655</c:v>
                </c:pt>
                <c:pt idx="55">
                  <c:v>0.81867208741434361</c:v>
                </c:pt>
                <c:pt idx="56">
                  <c:v>0.39496429804727462</c:v>
                </c:pt>
                <c:pt idx="57">
                  <c:v>0.58763411387260922</c:v>
                </c:pt>
                <c:pt idx="58">
                  <c:v>0.5991060560823448</c:v>
                </c:pt>
                <c:pt idx="59">
                  <c:v>0.54997302883662513</c:v>
                </c:pt>
                <c:pt idx="60">
                  <c:v>0.32414368426052353</c:v>
                </c:pt>
                <c:pt idx="61">
                  <c:v>0.83128278365485686</c:v>
                </c:pt>
                <c:pt idx="62">
                  <c:v>0.62657891312788394</c:v>
                </c:pt>
                <c:pt idx="63">
                  <c:v>0.8461434975805936</c:v>
                </c:pt>
                <c:pt idx="64">
                  <c:v>0.72424272758226749</c:v>
                </c:pt>
                <c:pt idx="65">
                  <c:v>1.1471581341673667</c:v>
                </c:pt>
                <c:pt idx="66">
                  <c:v>1.3831876372359682</c:v>
                </c:pt>
                <c:pt idx="67">
                  <c:v>1.3703308728338253</c:v>
                </c:pt>
                <c:pt idx="68">
                  <c:v>1.3668367002923856</c:v>
                </c:pt>
                <c:pt idx="69">
                  <c:v>1.4748464766382126</c:v>
                </c:pt>
                <c:pt idx="70">
                  <c:v>2.1055491527675847</c:v>
                </c:pt>
                <c:pt idx="71">
                  <c:v>1.8627918135126984</c:v>
                </c:pt>
                <c:pt idx="72">
                  <c:v>1.7206644672726512</c:v>
                </c:pt>
                <c:pt idx="73">
                  <c:v>1.7647587399156495</c:v>
                </c:pt>
                <c:pt idx="74">
                  <c:v>2.0329650432089377</c:v>
                </c:pt>
                <c:pt idx="75">
                  <c:v>2.8589918435387229</c:v>
                </c:pt>
                <c:pt idx="76">
                  <c:v>2.7146466434906964</c:v>
                </c:pt>
                <c:pt idx="77">
                  <c:v>2.3961510057592688</c:v>
                </c:pt>
                <c:pt idx="78">
                  <c:v>2.6244317254604015</c:v>
                </c:pt>
                <c:pt idx="79">
                  <c:v>2.3813190589896243</c:v>
                </c:pt>
                <c:pt idx="80">
                  <c:v>2.3813190589896243</c:v>
                </c:pt>
                <c:pt idx="81">
                  <c:v>2.7730440207741895</c:v>
                </c:pt>
                <c:pt idx="82">
                  <c:v>3.0129585260649794</c:v>
                </c:pt>
                <c:pt idx="83">
                  <c:v>3.1162714183192821</c:v>
                </c:pt>
                <c:pt idx="84">
                  <c:v>3.3133020838723999</c:v>
                </c:pt>
                <c:pt idx="85">
                  <c:v>2.9679160105346662</c:v>
                </c:pt>
                <c:pt idx="86">
                  <c:v>2.9551824187037936</c:v>
                </c:pt>
                <c:pt idx="87">
                  <c:v>3.5613053768727219</c:v>
                </c:pt>
                <c:pt idx="88">
                  <c:v>3.5576529412551143</c:v>
                </c:pt>
                <c:pt idx="89">
                  <c:v>3.7619814322793923</c:v>
                </c:pt>
                <c:pt idx="90">
                  <c:v>3.0137698583405244</c:v>
                </c:pt>
                <c:pt idx="91">
                  <c:v>2.7098289987165352</c:v>
                </c:pt>
                <c:pt idx="92">
                  <c:v>2.4153320225177222</c:v>
                </c:pt>
                <c:pt idx="93">
                  <c:v>2.9519043392976134</c:v>
                </c:pt>
                <c:pt idx="94">
                  <c:v>3.3175675238794531</c:v>
                </c:pt>
                <c:pt idx="95">
                  <c:v>3.3485022880098754</c:v>
                </c:pt>
                <c:pt idx="96">
                  <c:v>3.5732016338165868</c:v>
                </c:pt>
                <c:pt idx="97">
                  <c:v>2.9942510993491203</c:v>
                </c:pt>
                <c:pt idx="98">
                  <c:v>2.9942510993491203</c:v>
                </c:pt>
                <c:pt idx="99">
                  <c:v>2.7436417518820013</c:v>
                </c:pt>
                <c:pt idx="100">
                  <c:v>2.3822369746761201</c:v>
                </c:pt>
                <c:pt idx="101">
                  <c:v>2.1622193350073724</c:v>
                </c:pt>
                <c:pt idx="102">
                  <c:v>2.5911229199452999</c:v>
                </c:pt>
                <c:pt idx="103">
                  <c:v>2.3019884529218708</c:v>
                </c:pt>
                <c:pt idx="104">
                  <c:v>2.2200910459077492</c:v>
                </c:pt>
                <c:pt idx="105">
                  <c:v>2.3992224919047871</c:v>
                </c:pt>
                <c:pt idx="106">
                  <c:v>2.2008860544847813</c:v>
                </c:pt>
                <c:pt idx="107">
                  <c:v>2.2048888624658081</c:v>
                </c:pt>
                <c:pt idx="108">
                  <c:v>2.6169199129016896</c:v>
                </c:pt>
                <c:pt idx="109">
                  <c:v>2.4321557126637567</c:v>
                </c:pt>
                <c:pt idx="110">
                  <c:v>2.4665806512401192</c:v>
                </c:pt>
                <c:pt idx="111">
                  <c:v>2.2444943890211553</c:v>
                </c:pt>
                <c:pt idx="112">
                  <c:v>2.2702837262900082</c:v>
                </c:pt>
                <c:pt idx="113">
                  <c:v>2.2517856684451147</c:v>
                </c:pt>
                <c:pt idx="114">
                  <c:v>2.0217292099778379</c:v>
                </c:pt>
                <c:pt idx="115">
                  <c:v>2.0943911651190708</c:v>
                </c:pt>
                <c:pt idx="116">
                  <c:v>1.8840965365003572</c:v>
                </c:pt>
                <c:pt idx="117">
                  <c:v>1.8374133772197168</c:v>
                </c:pt>
                <c:pt idx="118">
                  <c:v>1.8594865170630852</c:v>
                </c:pt>
                <c:pt idx="119">
                  <c:v>1.58381727168146</c:v>
                </c:pt>
                <c:pt idx="120">
                  <c:v>1.4931628449434722</c:v>
                </c:pt>
                <c:pt idx="121">
                  <c:v>1.2899170555594808</c:v>
                </c:pt>
                <c:pt idx="122">
                  <c:v>1.3252725136944494</c:v>
                </c:pt>
                <c:pt idx="123">
                  <c:v>1.4320003874121814</c:v>
                </c:pt>
                <c:pt idx="124">
                  <c:v>1.4754531447793908</c:v>
                </c:pt>
                <c:pt idx="125">
                  <c:v>1.5557799325794093</c:v>
                </c:pt>
                <c:pt idx="126">
                  <c:v>1.5024955171459826</c:v>
                </c:pt>
                <c:pt idx="127">
                  <c:v>1.6040786384402861</c:v>
                </c:pt>
                <c:pt idx="128">
                  <c:v>1.6730750102788892</c:v>
                </c:pt>
                <c:pt idx="129">
                  <c:v>1.3392940771367228</c:v>
                </c:pt>
                <c:pt idx="130">
                  <c:v>1.3108487263310733</c:v>
                </c:pt>
                <c:pt idx="131">
                  <c:v>1.3151234697428882</c:v>
                </c:pt>
                <c:pt idx="132">
                  <c:v>1.4118668323702066</c:v>
                </c:pt>
                <c:pt idx="133">
                  <c:v>0.96566772659186884</c:v>
                </c:pt>
                <c:pt idx="134">
                  <c:v>0.90944632330611153</c:v>
                </c:pt>
                <c:pt idx="135">
                  <c:v>1.0692382396207532</c:v>
                </c:pt>
                <c:pt idx="136">
                  <c:v>0.95091573279980957</c:v>
                </c:pt>
                <c:pt idx="137">
                  <c:v>0.97949371920363515</c:v>
                </c:pt>
                <c:pt idx="138">
                  <c:v>1.0840551724799745</c:v>
                </c:pt>
                <c:pt idx="139">
                  <c:v>1.1485962780819421</c:v>
                </c:pt>
                <c:pt idx="140">
                  <c:v>0.83252893192782773</c:v>
                </c:pt>
                <c:pt idx="141">
                  <c:v>1.1515866287721781</c:v>
                </c:pt>
                <c:pt idx="142">
                  <c:v>1.1474792248772896</c:v>
                </c:pt>
                <c:pt idx="143">
                  <c:v>1.3992925284708562</c:v>
                </c:pt>
                <c:pt idx="144">
                  <c:v>1.4723580061289916</c:v>
                </c:pt>
                <c:pt idx="145">
                  <c:v>1.7026645689985149</c:v>
                </c:pt>
                <c:pt idx="146">
                  <c:v>1.5908209826234951</c:v>
                </c:pt>
                <c:pt idx="147">
                  <c:v>1.8212839759024304</c:v>
                </c:pt>
                <c:pt idx="148">
                  <c:v>1.4498618324068944</c:v>
                </c:pt>
                <c:pt idx="149">
                  <c:v>1.6009364477203054</c:v>
                </c:pt>
                <c:pt idx="150">
                  <c:v>2.4697481243390746</c:v>
                </c:pt>
                <c:pt idx="151">
                  <c:v>2.472421074797206</c:v>
                </c:pt>
                <c:pt idx="152">
                  <c:v>2.8284571574514858</c:v>
                </c:pt>
                <c:pt idx="153">
                  <c:v>3.1189263016945961</c:v>
                </c:pt>
                <c:pt idx="154">
                  <c:v>3.0399367398821795</c:v>
                </c:pt>
                <c:pt idx="155">
                  <c:v>2.7711340604863639</c:v>
                </c:pt>
                <c:pt idx="156">
                  <c:v>2.9322861437990757</c:v>
                </c:pt>
                <c:pt idx="157">
                  <c:v>2.3767627468570791</c:v>
                </c:pt>
                <c:pt idx="158">
                  <c:v>2.3268904249525364</c:v>
                </c:pt>
                <c:pt idx="159">
                  <c:v>2.3634862632504698</c:v>
                </c:pt>
                <c:pt idx="160">
                  <c:v>1.8891882603318881</c:v>
                </c:pt>
                <c:pt idx="161">
                  <c:v>2.3528512747891535</c:v>
                </c:pt>
                <c:pt idx="162">
                  <c:v>2.4246790849348079</c:v>
                </c:pt>
                <c:pt idx="163">
                  <c:v>2.4865085656888533</c:v>
                </c:pt>
                <c:pt idx="164">
                  <c:v>2.553510551357014</c:v>
                </c:pt>
                <c:pt idx="165">
                  <c:v>3.3524700765415281</c:v>
                </c:pt>
                <c:pt idx="166">
                  <c:v>2.9024950527355742</c:v>
                </c:pt>
                <c:pt idx="167">
                  <c:v>2.9444167493531297</c:v>
                </c:pt>
                <c:pt idx="168">
                  <c:v>2.7141796455595473</c:v>
                </c:pt>
                <c:pt idx="169">
                  <c:v>2.9358531933634708</c:v>
                </c:pt>
                <c:pt idx="170">
                  <c:v>2.5791279952344857</c:v>
                </c:pt>
                <c:pt idx="171">
                  <c:v>2.7574411294955707</c:v>
                </c:pt>
                <c:pt idx="172">
                  <c:v>3.0002496472685651</c:v>
                </c:pt>
                <c:pt idx="173">
                  <c:v>3.1352610727937895</c:v>
                </c:pt>
                <c:pt idx="174">
                  <c:v>3.2121551483670414</c:v>
                </c:pt>
                <c:pt idx="175">
                  <c:v>3.1355574341397086</c:v>
                </c:pt>
                <c:pt idx="176">
                  <c:v>3.4192278686228796</c:v>
                </c:pt>
                <c:pt idx="177">
                  <c:v>3.5604502881326079</c:v>
                </c:pt>
                <c:pt idx="178">
                  <c:v>3.2207125802345837</c:v>
                </c:pt>
                <c:pt idx="179">
                  <c:v>3.043041668576298</c:v>
                </c:pt>
                <c:pt idx="180">
                  <c:v>2.8145124979953953</c:v>
                </c:pt>
                <c:pt idx="181">
                  <c:v>3.0177707245191039</c:v>
                </c:pt>
                <c:pt idx="182">
                  <c:v>3.1115920445894099</c:v>
                </c:pt>
                <c:pt idx="183">
                  <c:v>3.4688834005150948</c:v>
                </c:pt>
                <c:pt idx="184">
                  <c:v>3.6067163328999912</c:v>
                </c:pt>
                <c:pt idx="185">
                  <c:v>4.243145151495388</c:v>
                </c:pt>
                <c:pt idx="186">
                  <c:v>4.2202129440332117</c:v>
                </c:pt>
                <c:pt idx="187">
                  <c:v>3.7348325730421346</c:v>
                </c:pt>
                <c:pt idx="188">
                  <c:v>3.3850030670570597</c:v>
                </c:pt>
                <c:pt idx="189">
                  <c:v>3.2830847598879616</c:v>
                </c:pt>
                <c:pt idx="190">
                  <c:v>3.33050596738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2C-4AC6-9D9A-46F82DA1F5CE}"/>
            </c:ext>
          </c:extLst>
        </c:ser>
        <c:ser>
          <c:idx val="0"/>
          <c:order val="4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B$15:$B$204</c:f>
              <c:numCache>
                <c:formatCode>0.0</c:formatCode>
                <c:ptCount val="190"/>
                <c:pt idx="0">
                  <c:v>4.8257244262031422</c:v>
                </c:pt>
                <c:pt idx="1">
                  <c:v>4.9308669901423121</c:v>
                </c:pt>
                <c:pt idx="2">
                  <c:v>4.1201723096454979</c:v>
                </c:pt>
                <c:pt idx="3">
                  <c:v>4.6140762493788872</c:v>
                </c:pt>
                <c:pt idx="4">
                  <c:v>4.3512164094874111</c:v>
                </c:pt>
                <c:pt idx="5">
                  <c:v>4.5404122730415928</c:v>
                </c:pt>
                <c:pt idx="6">
                  <c:v>4.1538722466325169</c:v>
                </c:pt>
                <c:pt idx="7">
                  <c:v>4.3381277445518398</c:v>
                </c:pt>
                <c:pt idx="8">
                  <c:v>4.6288803079795793</c:v>
                </c:pt>
                <c:pt idx="9">
                  <c:v>4.6104133347485234</c:v>
                </c:pt>
                <c:pt idx="10">
                  <c:v>3.9553804127118664</c:v>
                </c:pt>
                <c:pt idx="11">
                  <c:v>3.6220902868960057</c:v>
                </c:pt>
                <c:pt idx="12">
                  <c:v>3.0155484257193841</c:v>
                </c:pt>
                <c:pt idx="13">
                  <c:v>3.5966753550624411</c:v>
                </c:pt>
                <c:pt idx="14">
                  <c:v>3.3484009691977756</c:v>
                </c:pt>
                <c:pt idx="15">
                  <c:v>3.2413931680672858</c:v>
                </c:pt>
                <c:pt idx="16">
                  <c:v>4.2430412079889326</c:v>
                </c:pt>
                <c:pt idx="17">
                  <c:v>5.4654928464357946</c:v>
                </c:pt>
                <c:pt idx="18">
                  <c:v>6.3881352315784969</c:v>
                </c:pt>
                <c:pt idx="19">
                  <c:v>7.3107776167212002</c:v>
                </c:pt>
                <c:pt idx="20">
                  <c:v>7.8380293990914254</c:v>
                </c:pt>
                <c:pt idx="21">
                  <c:v>7.1898583741417683</c:v>
                </c:pt>
                <c:pt idx="22">
                  <c:v>7.5592673286123802</c:v>
                </c:pt>
                <c:pt idx="23">
                  <c:v>7.8476996690970466</c:v>
                </c:pt>
                <c:pt idx="24">
                  <c:v>8.8956017135412662</c:v>
                </c:pt>
                <c:pt idx="25">
                  <c:v>7.6563813994014671</c:v>
                </c:pt>
                <c:pt idx="26">
                  <c:v>6.5319169064064502</c:v>
                </c:pt>
                <c:pt idx="27">
                  <c:v>6.5772295342715097</c:v>
                </c:pt>
                <c:pt idx="28">
                  <c:v>6.7319846282513867</c:v>
                </c:pt>
                <c:pt idx="29">
                  <c:v>6.8698180390637056</c:v>
                </c:pt>
                <c:pt idx="30">
                  <c:v>6.9763604485680606</c:v>
                </c:pt>
                <c:pt idx="31">
                  <c:v>7.8957438686098467</c:v>
                </c:pt>
                <c:pt idx="32">
                  <c:v>8.4413118026581468</c:v>
                </c:pt>
                <c:pt idx="33">
                  <c:v>8.4413118026581468</c:v>
                </c:pt>
                <c:pt idx="34">
                  <c:v>8.4413118026581468</c:v>
                </c:pt>
                <c:pt idx="35">
                  <c:v>7.7886619244736846</c:v>
                </c:pt>
                <c:pt idx="36">
                  <c:v>7.7404374822059072</c:v>
                </c:pt>
                <c:pt idx="37">
                  <c:v>7.3511682301604653</c:v>
                </c:pt>
                <c:pt idx="38">
                  <c:v>7.5933970355458928</c:v>
                </c:pt>
                <c:pt idx="39">
                  <c:v>7.8316271668098238</c:v>
                </c:pt>
                <c:pt idx="40">
                  <c:v>9.1125569883743847</c:v>
                </c:pt>
                <c:pt idx="41">
                  <c:v>8.0054869537580053</c:v>
                </c:pt>
                <c:pt idx="42">
                  <c:v>8.0054869537580053</c:v>
                </c:pt>
                <c:pt idx="43">
                  <c:v>8.3640458285407266</c:v>
                </c:pt>
                <c:pt idx="44">
                  <c:v>7.5841203913246407</c:v>
                </c:pt>
                <c:pt idx="45">
                  <c:v>10.232653140920117</c:v>
                </c:pt>
                <c:pt idx="46">
                  <c:v>8.2276163982106425</c:v>
                </c:pt>
                <c:pt idx="47">
                  <c:v>8.2192069110430523</c:v>
                </c:pt>
                <c:pt idx="48">
                  <c:v>8.1505231397214821</c:v>
                </c:pt>
                <c:pt idx="49">
                  <c:v>7.6996455651661444</c:v>
                </c:pt>
                <c:pt idx="50">
                  <c:v>8.1512288181497432</c:v>
                </c:pt>
                <c:pt idx="51">
                  <c:v>7.8149811923636925</c:v>
                </c:pt>
                <c:pt idx="52">
                  <c:v>7.0439062111426747</c:v>
                </c:pt>
                <c:pt idx="53">
                  <c:v>7.6083390134345219</c:v>
                </c:pt>
                <c:pt idx="54">
                  <c:v>8.5432148060799911</c:v>
                </c:pt>
                <c:pt idx="55">
                  <c:v>7.1412782802198311</c:v>
                </c:pt>
                <c:pt idx="56">
                  <c:v>7.164248428100346</c:v>
                </c:pt>
                <c:pt idx="57">
                  <c:v>6.2737876043411784</c:v>
                </c:pt>
                <c:pt idx="58">
                  <c:v>6.3095584654092596</c:v>
                </c:pt>
                <c:pt idx="59">
                  <c:v>5.9778629600274966</c:v>
                </c:pt>
                <c:pt idx="60">
                  <c:v>7.2533053992765195</c:v>
                </c:pt>
                <c:pt idx="61">
                  <c:v>6.2492812699664082</c:v>
                </c:pt>
                <c:pt idx="62">
                  <c:v>5.8973327726046687</c:v>
                </c:pt>
                <c:pt idx="63">
                  <c:v>5.2706702820949456</c:v>
                </c:pt>
                <c:pt idx="64">
                  <c:v>4.7049548835458435</c:v>
                </c:pt>
                <c:pt idx="65">
                  <c:v>4.5354548304392104</c:v>
                </c:pt>
                <c:pt idx="66">
                  <c:v>5.088824562656459</c:v>
                </c:pt>
                <c:pt idx="67">
                  <c:v>4.6175171301759947</c:v>
                </c:pt>
                <c:pt idx="68">
                  <c:v>4.9453203349433679</c:v>
                </c:pt>
                <c:pt idx="69">
                  <c:v>4.7056006265713819</c:v>
                </c:pt>
                <c:pt idx="70">
                  <c:v>4.7667786280483799</c:v>
                </c:pt>
                <c:pt idx="71">
                  <c:v>4.8124336587412753</c:v>
                </c:pt>
                <c:pt idx="72">
                  <c:v>5.4960261888727802</c:v>
                </c:pt>
                <c:pt idx="73">
                  <c:v>5.649696457248921</c:v>
                </c:pt>
                <c:pt idx="74">
                  <c:v>7.109194001273103</c:v>
                </c:pt>
                <c:pt idx="75">
                  <c:v>6.9548164058746558</c:v>
                </c:pt>
                <c:pt idx="76">
                  <c:v>6.6183227092932029</c:v>
                </c:pt>
                <c:pt idx="77">
                  <c:v>6.4110296761332819</c:v>
                </c:pt>
                <c:pt idx="78">
                  <c:v>6.2205244740024224</c:v>
                </c:pt>
                <c:pt idx="79">
                  <c:v>5.7121920110853086</c:v>
                </c:pt>
                <c:pt idx="80">
                  <c:v>6.7838291804585165</c:v>
                </c:pt>
                <c:pt idx="81">
                  <c:v>6.9570740720481536</c:v>
                </c:pt>
                <c:pt idx="82">
                  <c:v>6.9761289969131353</c:v>
                </c:pt>
                <c:pt idx="83">
                  <c:v>7.7688974832578594</c:v>
                </c:pt>
                <c:pt idx="84">
                  <c:v>7.8816880944325387</c:v>
                </c:pt>
                <c:pt idx="85">
                  <c:v>7.0857114840199431</c:v>
                </c:pt>
                <c:pt idx="86">
                  <c:v>7.0421607389021688</c:v>
                </c:pt>
                <c:pt idx="87">
                  <c:v>6.8076965592489396</c:v>
                </c:pt>
                <c:pt idx="88">
                  <c:v>7.283744652889812</c:v>
                </c:pt>
                <c:pt idx="89">
                  <c:v>7.0927237855767462</c:v>
                </c:pt>
                <c:pt idx="90">
                  <c:v>6.237129463541276</c:v>
                </c:pt>
                <c:pt idx="91">
                  <c:v>6.9925653447799156</c:v>
                </c:pt>
                <c:pt idx="92">
                  <c:v>6.5963301861529064</c:v>
                </c:pt>
                <c:pt idx="93">
                  <c:v>7.6034477211921701</c:v>
                </c:pt>
                <c:pt idx="94">
                  <c:v>7.1682487436819304</c:v>
                </c:pt>
                <c:pt idx="95">
                  <c:v>7.121308854002069</c:v>
                </c:pt>
                <c:pt idx="96">
                  <c:v>6.8191078502773248</c:v>
                </c:pt>
                <c:pt idx="97">
                  <c:v>6.0834805814671178</c:v>
                </c:pt>
                <c:pt idx="98">
                  <c:v>5.4200168528975832</c:v>
                </c:pt>
                <c:pt idx="99">
                  <c:v>5.7722109014426541</c:v>
                </c:pt>
                <c:pt idx="100">
                  <c:v>4.7284257031374848</c:v>
                </c:pt>
                <c:pt idx="101">
                  <c:v>5.5252288166434793</c:v>
                </c:pt>
                <c:pt idx="102">
                  <c:v>4.5214795400013834</c:v>
                </c:pt>
                <c:pt idx="103">
                  <c:v>5.0630357962606194</c:v>
                </c:pt>
                <c:pt idx="104">
                  <c:v>4.3626744752162896</c:v>
                </c:pt>
                <c:pt idx="105">
                  <c:v>3.6239689229796728</c:v>
                </c:pt>
                <c:pt idx="106">
                  <c:v>3.6139487222081521</c:v>
                </c:pt>
                <c:pt idx="107">
                  <c:v>3.643762110003014</c:v>
                </c:pt>
                <c:pt idx="108">
                  <c:v>3.2859399710412553</c:v>
                </c:pt>
                <c:pt idx="109">
                  <c:v>3.3268515735572697</c:v>
                </c:pt>
                <c:pt idx="110">
                  <c:v>2.9587747066086547</c:v>
                </c:pt>
                <c:pt idx="111">
                  <c:v>2.8563031220778612</c:v>
                </c:pt>
                <c:pt idx="112">
                  <c:v>2.6362250567429211</c:v>
                </c:pt>
                <c:pt idx="113">
                  <c:v>2.1638449290468333</c:v>
                </c:pt>
                <c:pt idx="114">
                  <c:v>2.2135428716014252</c:v>
                </c:pt>
                <c:pt idx="115">
                  <c:v>2.2220887192284069</c:v>
                </c:pt>
                <c:pt idx="116">
                  <c:v>2.327310521035673</c:v>
                </c:pt>
                <c:pt idx="117">
                  <c:v>2.2555602377160775</c:v>
                </c:pt>
                <c:pt idx="118">
                  <c:v>2.2360242456030068</c:v>
                </c:pt>
                <c:pt idx="119">
                  <c:v>2.5850797196984261</c:v>
                </c:pt>
                <c:pt idx="120">
                  <c:v>2.4105337258586776</c:v>
                </c:pt>
                <c:pt idx="121">
                  <c:v>2.0875203884616651</c:v>
                </c:pt>
                <c:pt idx="122">
                  <c:v>1.7800847438227017</c:v>
                </c:pt>
                <c:pt idx="123">
                  <c:v>1.9260729411641666</c:v>
                </c:pt>
                <c:pt idx="124">
                  <c:v>1.8449643822016959</c:v>
                </c:pt>
                <c:pt idx="125">
                  <c:v>1.8201268343789141</c:v>
                </c:pt>
                <c:pt idx="126">
                  <c:v>1.8540890939144532</c:v>
                </c:pt>
                <c:pt idx="127">
                  <c:v>1.7385012595999276</c:v>
                </c:pt>
                <c:pt idx="128">
                  <c:v>1.8378081555409249</c:v>
                </c:pt>
                <c:pt idx="129">
                  <c:v>1.9121603592817267</c:v>
                </c:pt>
                <c:pt idx="130">
                  <c:v>1.4932565291537097</c:v>
                </c:pt>
                <c:pt idx="131">
                  <c:v>1.6575067873014049</c:v>
                </c:pt>
                <c:pt idx="132">
                  <c:v>1.3969518562489647</c:v>
                </c:pt>
                <c:pt idx="133">
                  <c:v>1.2911340304189782</c:v>
                </c:pt>
                <c:pt idx="134">
                  <c:v>1.3461400877128442</c:v>
                </c:pt>
                <c:pt idx="135">
                  <c:v>1.2715471044637081</c:v>
                </c:pt>
                <c:pt idx="136">
                  <c:v>0.99237616872420287</c:v>
                </c:pt>
                <c:pt idx="137">
                  <c:v>1.2646172228050667</c:v>
                </c:pt>
                <c:pt idx="138">
                  <c:v>1.1842723079619435</c:v>
                </c:pt>
                <c:pt idx="139">
                  <c:v>1.1080968581355806</c:v>
                </c:pt>
                <c:pt idx="140">
                  <c:v>1.3689873052306687</c:v>
                </c:pt>
                <c:pt idx="141">
                  <c:v>1.3712877614665067</c:v>
                </c:pt>
                <c:pt idx="142">
                  <c:v>1.2597653291140691</c:v>
                </c:pt>
                <c:pt idx="143">
                  <c:v>1.5217675988981212</c:v>
                </c:pt>
                <c:pt idx="144">
                  <c:v>1.3285658715235955</c:v>
                </c:pt>
                <c:pt idx="145">
                  <c:v>1.4615300893156526</c:v>
                </c:pt>
                <c:pt idx="146">
                  <c:v>1.3613054773385436</c:v>
                </c:pt>
                <c:pt idx="147">
                  <c:v>1.8393859926196912</c:v>
                </c:pt>
                <c:pt idx="148">
                  <c:v>1.5315665136681331</c:v>
                </c:pt>
                <c:pt idx="149">
                  <c:v>1.5285858641816177</c:v>
                </c:pt>
                <c:pt idx="150">
                  <c:v>1.5686625914502601</c:v>
                </c:pt>
                <c:pt idx="151">
                  <c:v>2.5165196118557769</c:v>
                </c:pt>
                <c:pt idx="152">
                  <c:v>1.7446113382211617</c:v>
                </c:pt>
                <c:pt idx="153">
                  <c:v>1.5989246343088639</c:v>
                </c:pt>
                <c:pt idx="154">
                  <c:v>1.7462175730502425</c:v>
                </c:pt>
                <c:pt idx="155">
                  <c:v>1.7694883408448789</c:v>
                </c:pt>
                <c:pt idx="156">
                  <c:v>1.5280912712831591</c:v>
                </c:pt>
                <c:pt idx="157">
                  <c:v>1.5325436297445456</c:v>
                </c:pt>
                <c:pt idx="158">
                  <c:v>1.8662395928979296</c:v>
                </c:pt>
                <c:pt idx="159">
                  <c:v>1.5548202057600984</c:v>
                </c:pt>
                <c:pt idx="160">
                  <c:v>1.9643617225142249</c:v>
                </c:pt>
                <c:pt idx="161">
                  <c:v>1.977647539496364</c:v>
                </c:pt>
                <c:pt idx="162">
                  <c:v>2.2032091606509643</c:v>
                </c:pt>
                <c:pt idx="163">
                  <c:v>2.4608703089724706</c:v>
                </c:pt>
                <c:pt idx="164">
                  <c:v>2.326898340646494</c:v>
                </c:pt>
                <c:pt idx="165">
                  <c:v>2.4254706826324299</c:v>
                </c:pt>
                <c:pt idx="166">
                  <c:v>2.2425572256312205</c:v>
                </c:pt>
                <c:pt idx="167">
                  <c:v>2.5683852416774533</c:v>
                </c:pt>
                <c:pt idx="168">
                  <c:v>2.5668746305743593</c:v>
                </c:pt>
                <c:pt idx="169">
                  <c:v>2.8731101456483419</c:v>
                </c:pt>
                <c:pt idx="170">
                  <c:v>2.8455280494678838</c:v>
                </c:pt>
                <c:pt idx="171">
                  <c:v>2.5357065735768249</c:v>
                </c:pt>
                <c:pt idx="172">
                  <c:v>2.7706051533736091</c:v>
                </c:pt>
                <c:pt idx="173">
                  <c:v>2.931946990036352</c:v>
                </c:pt>
                <c:pt idx="174">
                  <c:v>3.0841594737520897</c:v>
                </c:pt>
                <c:pt idx="175">
                  <c:v>3.004357813126088</c:v>
                </c:pt>
                <c:pt idx="176">
                  <c:v>3.1535538702534791</c:v>
                </c:pt>
                <c:pt idx="177">
                  <c:v>3.0967741540583416</c:v>
                </c:pt>
                <c:pt idx="178">
                  <c:v>2.9641922481304888</c:v>
                </c:pt>
                <c:pt idx="179">
                  <c:v>3.2898227862543399</c:v>
                </c:pt>
                <c:pt idx="180">
                  <c:v>3.218250691191419</c:v>
                </c:pt>
                <c:pt idx="181">
                  <c:v>3.8001013845973448</c:v>
                </c:pt>
                <c:pt idx="182">
                  <c:v>3.6556104007180905</c:v>
                </c:pt>
                <c:pt idx="183">
                  <c:v>5.9911830849425911</c:v>
                </c:pt>
                <c:pt idx="184">
                  <c:v>4.0747236669170794</c:v>
                </c:pt>
                <c:pt idx="185">
                  <c:v>4.2938128870781931</c:v>
                </c:pt>
                <c:pt idx="186">
                  <c:v>4.4571406621051786</c:v>
                </c:pt>
                <c:pt idx="187">
                  <c:v>4.3047709615548371</c:v>
                </c:pt>
                <c:pt idx="188">
                  <c:v>3.5468229533519771</c:v>
                </c:pt>
                <c:pt idx="189">
                  <c:v>4.065242594053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2C-4AC6-9D9A-46F82DA1F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1509504"/>
        <c:axId val="221511040"/>
      </c:lineChart>
      <c:dateAx>
        <c:axId val="22150950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1511040"/>
        <c:crosses val="autoZero"/>
        <c:auto val="0"/>
        <c:lblOffset val="100"/>
        <c:baseTimeUnit val="months"/>
        <c:majorUnit val="12"/>
        <c:majorTimeUnit val="months"/>
      </c:dateAx>
      <c:valAx>
        <c:axId val="221511040"/>
        <c:scaling>
          <c:orientation val="minMax"/>
          <c:max val="1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1509504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72995679308689398"/>
        </c:manualLayout>
      </c:layout>
      <c:lineChart>
        <c:grouping val="standard"/>
        <c:varyColors val="0"/>
        <c:ser>
          <c:idx val="3"/>
          <c:order val="0"/>
          <c:tx>
            <c:v>RO</c:v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E$15:$E$204</c:f>
              <c:numCache>
                <c:formatCode>0.0</c:formatCode>
                <c:ptCount val="190"/>
                <c:pt idx="0">
                  <c:v>5.3681680699865515</c:v>
                </c:pt>
                <c:pt idx="1">
                  <c:v>5.785044456606621</c:v>
                </c:pt>
                <c:pt idx="2">
                  <c:v>5.4232748036159553</c:v>
                </c:pt>
                <c:pt idx="3">
                  <c:v>6.7329126466314131</c:v>
                </c:pt>
                <c:pt idx="4">
                  <c:v>5.9111140039897307</c:v>
                </c:pt>
                <c:pt idx="5">
                  <c:v>5.733222084551989</c:v>
                </c:pt>
                <c:pt idx="6">
                  <c:v>5.899090050817362</c:v>
                </c:pt>
                <c:pt idx="7">
                  <c:v>6.4380453022125961</c:v>
                </c:pt>
                <c:pt idx="8">
                  <c:v>6.6583782343886426</c:v>
                </c:pt>
                <c:pt idx="9">
                  <c:v>8.9</c:v>
                </c:pt>
                <c:pt idx="10">
                  <c:v>8.6999999999999993</c:v>
                </c:pt>
                <c:pt idx="11">
                  <c:v>6.4444829652582385</c:v>
                </c:pt>
                <c:pt idx="12">
                  <c:v>5.9953433440274537</c:v>
                </c:pt>
                <c:pt idx="13">
                  <c:v>6.4155353281785876</c:v>
                </c:pt>
                <c:pt idx="14">
                  <c:v>8.6</c:v>
                </c:pt>
                <c:pt idx="15">
                  <c:v>6.5548098397259418</c:v>
                </c:pt>
                <c:pt idx="16">
                  <c:v>8.5</c:v>
                </c:pt>
                <c:pt idx="17">
                  <c:v>6.2843379917280817</c:v>
                </c:pt>
                <c:pt idx="18">
                  <c:v>6.3356035326515023</c:v>
                </c:pt>
                <c:pt idx="19">
                  <c:v>5.697600636827775</c:v>
                </c:pt>
                <c:pt idx="20">
                  <c:v>5.9581916818066194</c:v>
                </c:pt>
                <c:pt idx="21">
                  <c:v>6.0289593421094185</c:v>
                </c:pt>
                <c:pt idx="22">
                  <c:v>6.3367480022775444</c:v>
                </c:pt>
                <c:pt idx="23">
                  <c:v>6.5668094112443445</c:v>
                </c:pt>
                <c:pt idx="24">
                  <c:v>3.9608861440748608</c:v>
                </c:pt>
                <c:pt idx="25">
                  <c:v>3.5997814989480803</c:v>
                </c:pt>
                <c:pt idx="26">
                  <c:v>4.1710732573861673</c:v>
                </c:pt>
                <c:pt idx="27">
                  <c:v>3.9643254807967292</c:v>
                </c:pt>
                <c:pt idx="28">
                  <c:v>3.8879464420896395</c:v>
                </c:pt>
                <c:pt idx="29">
                  <c:v>4.2184864571581988</c:v>
                </c:pt>
                <c:pt idx="30">
                  <c:v>4.5251728565968952</c:v>
                </c:pt>
                <c:pt idx="31">
                  <c:v>6.1371776053993479</c:v>
                </c:pt>
                <c:pt idx="32">
                  <c:v>6.6633543155535166</c:v>
                </c:pt>
                <c:pt idx="33">
                  <c:v>8.3047592307429152</c:v>
                </c:pt>
                <c:pt idx="34">
                  <c:v>7.4480682387709569</c:v>
                </c:pt>
                <c:pt idx="35">
                  <c:v>10</c:v>
                </c:pt>
                <c:pt idx="36">
                  <c:v>8.6893858250337228</c:v>
                </c:pt>
                <c:pt idx="37">
                  <c:v>9.4590625055607145</c:v>
                </c:pt>
                <c:pt idx="38">
                  <c:v>8.1928024171462361</c:v>
                </c:pt>
                <c:pt idx="39">
                  <c:v>8.7842252646186818</c:v>
                </c:pt>
                <c:pt idx="40">
                  <c:v>8.2459294407727395</c:v>
                </c:pt>
                <c:pt idx="41">
                  <c:v>9.4916871351857548</c:v>
                </c:pt>
                <c:pt idx="42">
                  <c:v>9.3942003277735289</c:v>
                </c:pt>
                <c:pt idx="43">
                  <c:v>7.1054318756901313</c:v>
                </c:pt>
                <c:pt idx="44">
                  <c:v>11</c:v>
                </c:pt>
                <c:pt idx="45">
                  <c:v>9.054025099753007</c:v>
                </c:pt>
                <c:pt idx="46">
                  <c:v>8.3185371667432175</c:v>
                </c:pt>
                <c:pt idx="47">
                  <c:v>7.2862565583322114</c:v>
                </c:pt>
                <c:pt idx="48">
                  <c:v>8.008287479118275</c:v>
                </c:pt>
                <c:pt idx="49">
                  <c:v>7.1519943318065442</c:v>
                </c:pt>
                <c:pt idx="50">
                  <c:v>6.7872577554522477</c:v>
                </c:pt>
                <c:pt idx="51">
                  <c:v>7.2500415219458114</c:v>
                </c:pt>
                <c:pt idx="52">
                  <c:v>5.8781786130250815</c:v>
                </c:pt>
                <c:pt idx="53">
                  <c:v>4.9065382388559264</c:v>
                </c:pt>
                <c:pt idx="54">
                  <c:v>5.3570951895489527</c:v>
                </c:pt>
                <c:pt idx="55">
                  <c:v>4.1701799872559695</c:v>
                </c:pt>
                <c:pt idx="56">
                  <c:v>4.8926604092093973</c:v>
                </c:pt>
                <c:pt idx="57">
                  <c:v>5.7357259400680149</c:v>
                </c:pt>
                <c:pt idx="58">
                  <c:v>5.8509251297863027</c:v>
                </c:pt>
                <c:pt idx="59">
                  <c:v>5.7222467656408469</c:v>
                </c:pt>
                <c:pt idx="60">
                  <c:v>7.0549322876459346</c:v>
                </c:pt>
                <c:pt idx="61">
                  <c:v>6.4590378853397397</c:v>
                </c:pt>
                <c:pt idx="62">
                  <c:v>6.1385777166246154</c:v>
                </c:pt>
                <c:pt idx="63">
                  <c:v>5.6476836885399742</c:v>
                </c:pt>
                <c:pt idx="64">
                  <c:v>6.9611776112742145</c:v>
                </c:pt>
                <c:pt idx="65">
                  <c:v>5.5869514444437138</c:v>
                </c:pt>
                <c:pt idx="66">
                  <c:v>7.8641163348027092</c:v>
                </c:pt>
                <c:pt idx="67">
                  <c:v>6.5706163497706971</c:v>
                </c:pt>
                <c:pt idx="68">
                  <c:v>7.2783985417832628</c:v>
                </c:pt>
                <c:pt idx="69">
                  <c:v>8.7643803929864816</c:v>
                </c:pt>
                <c:pt idx="70">
                  <c:v>8.5758164561803447</c:v>
                </c:pt>
                <c:pt idx="71">
                  <c:v>6.9990836337988762</c:v>
                </c:pt>
                <c:pt idx="72">
                  <c:v>7.9136896267201369</c:v>
                </c:pt>
                <c:pt idx="73">
                  <c:v>8.9597510932251936</c:v>
                </c:pt>
                <c:pt idx="74">
                  <c:v>10.590762142253441</c:v>
                </c:pt>
                <c:pt idx="75">
                  <c:v>9.1645746410538607</c:v>
                </c:pt>
                <c:pt idx="76">
                  <c:v>8.6932302221707278</c:v>
                </c:pt>
                <c:pt idx="77">
                  <c:v>9.1166898267437873</c:v>
                </c:pt>
                <c:pt idx="78">
                  <c:v>8.5267633743195947</c:v>
                </c:pt>
                <c:pt idx="79">
                  <c:v>7.0485222095009954</c:v>
                </c:pt>
                <c:pt idx="80">
                  <c:v>6.6808540418368931</c:v>
                </c:pt>
                <c:pt idx="81">
                  <c:v>6.9712255840169055</c:v>
                </c:pt>
                <c:pt idx="82">
                  <c:v>6.226982878841401</c:v>
                </c:pt>
                <c:pt idx="83">
                  <c:v>5.8917504335541349</c:v>
                </c:pt>
                <c:pt idx="84">
                  <c:v>5.9925437409736837</c:v>
                </c:pt>
                <c:pt idx="85">
                  <c:v>6.014551216822472</c:v>
                </c:pt>
                <c:pt idx="86">
                  <c:v>7.1561966849068455</c:v>
                </c:pt>
                <c:pt idx="87">
                  <c:v>6.5635378325231084</c:v>
                </c:pt>
                <c:pt idx="88">
                  <c:v>5.2404827238167879</c:v>
                </c:pt>
                <c:pt idx="89">
                  <c:v>6.1172788506681739</c:v>
                </c:pt>
                <c:pt idx="90">
                  <c:v>6.3916311182816195</c:v>
                </c:pt>
                <c:pt idx="91">
                  <c:v>7.075224001639314</c:v>
                </c:pt>
                <c:pt idx="92">
                  <c:v>6.2112856592495174</c:v>
                </c:pt>
                <c:pt idx="93">
                  <c:v>8.5628531096022371</c:v>
                </c:pt>
                <c:pt idx="94">
                  <c:v>7.4155440832263464</c:v>
                </c:pt>
                <c:pt idx="95">
                  <c:v>6.6278957724844325</c:v>
                </c:pt>
                <c:pt idx="96">
                  <c:v>6.8861012086312678</c:v>
                </c:pt>
                <c:pt idx="97">
                  <c:v>6.014297849633877</c:v>
                </c:pt>
                <c:pt idx="98">
                  <c:v>6.2350319721011296</c:v>
                </c:pt>
                <c:pt idx="99">
                  <c:v>6.5708935452221935</c:v>
                </c:pt>
                <c:pt idx="100">
                  <c:v>5.5694665949207645</c:v>
                </c:pt>
                <c:pt idx="101">
                  <c:v>5.4373677455867977</c:v>
                </c:pt>
                <c:pt idx="102">
                  <c:v>6.1033429190225572</c:v>
                </c:pt>
                <c:pt idx="103">
                  <c:v>5.0696961636698061</c:v>
                </c:pt>
                <c:pt idx="104">
                  <c:v>4.7497673395219637</c:v>
                </c:pt>
                <c:pt idx="105">
                  <c:v>4.927125778561952</c:v>
                </c:pt>
                <c:pt idx="106">
                  <c:v>4.8848764782849843</c:v>
                </c:pt>
                <c:pt idx="107">
                  <c:v>5.4715018738131915</c:v>
                </c:pt>
                <c:pt idx="108">
                  <c:v>5.6432988237460062</c:v>
                </c:pt>
                <c:pt idx="109">
                  <c:v>4.8212637039479462</c:v>
                </c:pt>
                <c:pt idx="110">
                  <c:v>5.4415216999389457</c:v>
                </c:pt>
                <c:pt idx="111">
                  <c:v>5.3665522531117826</c:v>
                </c:pt>
                <c:pt idx="112">
                  <c:v>5.0186758277672441</c:v>
                </c:pt>
                <c:pt idx="113">
                  <c:v>4.2285173399540392</c:v>
                </c:pt>
                <c:pt idx="114">
                  <c:v>3.9084323963384238</c:v>
                </c:pt>
                <c:pt idx="115">
                  <c:v>3.8551360121847487</c:v>
                </c:pt>
                <c:pt idx="116">
                  <c:v>4.1692666381648982</c:v>
                </c:pt>
                <c:pt idx="117">
                  <c:v>3.9409872495293716</c:v>
                </c:pt>
                <c:pt idx="118">
                  <c:v>2.400322382937413</c:v>
                </c:pt>
                <c:pt idx="119">
                  <c:v>1.9341146244531677</c:v>
                </c:pt>
                <c:pt idx="120">
                  <c:v>2.0799549540852627</c:v>
                </c:pt>
                <c:pt idx="121">
                  <c:v>1.7737864996640422</c:v>
                </c:pt>
                <c:pt idx="122">
                  <c:v>1.8242157816395181</c:v>
                </c:pt>
                <c:pt idx="123">
                  <c:v>1.7451757282991587</c:v>
                </c:pt>
                <c:pt idx="124">
                  <c:v>1.2416209123786131</c:v>
                </c:pt>
                <c:pt idx="125">
                  <c:v>0.37490869481710321</c:v>
                </c:pt>
                <c:pt idx="126">
                  <c:v>0.21402204109799008</c:v>
                </c:pt>
                <c:pt idx="127">
                  <c:v>0.2546735368746379</c:v>
                </c:pt>
                <c:pt idx="128">
                  <c:v>0.73817338650954401</c:v>
                </c:pt>
                <c:pt idx="129">
                  <c:v>0.76930677063705311</c:v>
                </c:pt>
                <c:pt idx="130">
                  <c:v>0.8534070892505502</c:v>
                </c:pt>
                <c:pt idx="131">
                  <c:v>1.122694119544984</c:v>
                </c:pt>
                <c:pt idx="132">
                  <c:v>0.22974190959816762</c:v>
                </c:pt>
                <c:pt idx="133">
                  <c:v>0.83990806441546639</c:v>
                </c:pt>
                <c:pt idx="134">
                  <c:v>1.1339029267789273</c:v>
                </c:pt>
                <c:pt idx="135">
                  <c:v>0.91960168286725696</c:v>
                </c:pt>
                <c:pt idx="136">
                  <c:v>0.89623178969888084</c:v>
                </c:pt>
                <c:pt idx="137">
                  <c:v>1.2519192914239443</c:v>
                </c:pt>
                <c:pt idx="138">
                  <c:v>1.2297604020733044</c:v>
                </c:pt>
                <c:pt idx="139">
                  <c:v>1.4742029982641571</c:v>
                </c:pt>
                <c:pt idx="140">
                  <c:v>1.4793778749822255</c:v>
                </c:pt>
                <c:pt idx="141">
                  <c:v>1.4645681226609142</c:v>
                </c:pt>
                <c:pt idx="142">
                  <c:v>1.3207035853544826</c:v>
                </c:pt>
                <c:pt idx="143">
                  <c:v>1.2347827442618899</c:v>
                </c:pt>
                <c:pt idx="144">
                  <c:v>0.87771066430040368</c:v>
                </c:pt>
                <c:pt idx="145">
                  <c:v>0.98981549363289467</c:v>
                </c:pt>
                <c:pt idx="146">
                  <c:v>1.4809013189504865</c:v>
                </c:pt>
                <c:pt idx="147">
                  <c:v>1.7988500772954281</c:v>
                </c:pt>
                <c:pt idx="148">
                  <c:v>2.15081315980053</c:v>
                </c:pt>
                <c:pt idx="149">
                  <c:v>2.1120890783434558</c:v>
                </c:pt>
                <c:pt idx="150">
                  <c:v>2.2333623223216188</c:v>
                </c:pt>
                <c:pt idx="151">
                  <c:v>2.0847678224137236</c:v>
                </c:pt>
                <c:pt idx="152">
                  <c:v>2.4136969343953965</c:v>
                </c:pt>
                <c:pt idx="153">
                  <c:v>3.2787743347728551</c:v>
                </c:pt>
                <c:pt idx="154">
                  <c:v>3.6066052210369879</c:v>
                </c:pt>
                <c:pt idx="155">
                  <c:v>3.7311094704702414</c:v>
                </c:pt>
                <c:pt idx="156">
                  <c:v>3.377195478352033</c:v>
                </c:pt>
                <c:pt idx="157">
                  <c:v>3.8218949295995999</c:v>
                </c:pt>
                <c:pt idx="158">
                  <c:v>3.5567115474275868</c:v>
                </c:pt>
                <c:pt idx="159">
                  <c:v>3.6612164308184472</c:v>
                </c:pt>
                <c:pt idx="160">
                  <c:v>3.8622603425825104</c:v>
                </c:pt>
                <c:pt idx="161">
                  <c:v>3.6883027153758596</c:v>
                </c:pt>
                <c:pt idx="162">
                  <c:v>4.0293263230628336</c:v>
                </c:pt>
                <c:pt idx="163">
                  <c:v>3.9419767289818965</c:v>
                </c:pt>
                <c:pt idx="164">
                  <c:v>3.7496973204042248</c:v>
                </c:pt>
                <c:pt idx="165">
                  <c:v>3.9324100443265224</c:v>
                </c:pt>
                <c:pt idx="166">
                  <c:v>4.023023478171976</c:v>
                </c:pt>
                <c:pt idx="167">
                  <c:v>3.8436682329942924</c:v>
                </c:pt>
                <c:pt idx="168">
                  <c:v>3.730920006797529</c:v>
                </c:pt>
                <c:pt idx="169">
                  <c:v>3.9138062577553159</c:v>
                </c:pt>
                <c:pt idx="170">
                  <c:v>4.5065638301551099</c:v>
                </c:pt>
                <c:pt idx="171">
                  <c:v>4.2586964023036362</c:v>
                </c:pt>
                <c:pt idx="172">
                  <c:v>4.4359463893424396</c:v>
                </c:pt>
                <c:pt idx="173">
                  <c:v>4.2619074721959898</c:v>
                </c:pt>
                <c:pt idx="174">
                  <c:v>4.3894796203013744</c:v>
                </c:pt>
                <c:pt idx="175">
                  <c:v>4.7616855736633328</c:v>
                </c:pt>
                <c:pt idx="176">
                  <c:v>4.1134646991101276</c:v>
                </c:pt>
                <c:pt idx="177">
                  <c:v>4.5619829756487817</c:v>
                </c:pt>
                <c:pt idx="178">
                  <c:v>4.3851017113621502</c:v>
                </c:pt>
                <c:pt idx="179">
                  <c:v>4.6521487741651271</c:v>
                </c:pt>
                <c:pt idx="180">
                  <c:v>3.9082633974804635</c:v>
                </c:pt>
                <c:pt idx="181">
                  <c:v>4.3277594500469467</c:v>
                </c:pt>
                <c:pt idx="182">
                  <c:v>4.6275155982672755</c:v>
                </c:pt>
                <c:pt idx="183">
                  <c:v>5.079205711566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02-47A3-9BBE-4660320F3E54}"/>
            </c:ext>
          </c:extLst>
        </c:ser>
        <c:ser>
          <c:idx val="4"/>
          <c:order val="1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F$15:$F$204</c:f>
              <c:numCache>
                <c:formatCode>0.0</c:formatCode>
                <c:ptCount val="190"/>
                <c:pt idx="0">
                  <c:v>3.815049632889985</c:v>
                </c:pt>
                <c:pt idx="1">
                  <c:v>3.3927779566332479</c:v>
                </c:pt>
                <c:pt idx="2">
                  <c:v>2.9682589660729906</c:v>
                </c:pt>
                <c:pt idx="3">
                  <c:v>3.1428319782013161</c:v>
                </c:pt>
                <c:pt idx="4">
                  <c:v>2.5614723766160297</c:v>
                </c:pt>
                <c:pt idx="5">
                  <c:v>2.8914376306368172</c:v>
                </c:pt>
                <c:pt idx="6">
                  <c:v>2.8763180931075465</c:v>
                </c:pt>
                <c:pt idx="7">
                  <c:v>3.6529455609209434</c:v>
                </c:pt>
                <c:pt idx="8">
                  <c:v>5.5423054067026021</c:v>
                </c:pt>
                <c:pt idx="9">
                  <c:v>4.560266665008692</c:v>
                </c:pt>
                <c:pt idx="10">
                  <c:v>4.6392832057714388</c:v>
                </c:pt>
                <c:pt idx="11">
                  <c:v>4.5348977089920242</c:v>
                </c:pt>
                <c:pt idx="12">
                  <c:v>4.477333393310686</c:v>
                </c:pt>
                <c:pt idx="13">
                  <c:v>4.4280320983398056</c:v>
                </c:pt>
                <c:pt idx="14">
                  <c:v>4.1598736023088323</c:v>
                </c:pt>
                <c:pt idx="15">
                  <c:v>3.9616332269440808</c:v>
                </c:pt>
                <c:pt idx="16">
                  <c:v>4.3222326038853067</c:v>
                </c:pt>
                <c:pt idx="17">
                  <c:v>3.9275034273679394</c:v>
                </c:pt>
                <c:pt idx="18">
                  <c:v>3.0124144184005059</c:v>
                </c:pt>
                <c:pt idx="19">
                  <c:v>3.3927943356211898</c:v>
                </c:pt>
                <c:pt idx="20">
                  <c:v>3.0719916451260318</c:v>
                </c:pt>
                <c:pt idx="21">
                  <c:v>3.1258350394105703</c:v>
                </c:pt>
                <c:pt idx="22">
                  <c:v>2.6972794967818166</c:v>
                </c:pt>
                <c:pt idx="23">
                  <c:v>2.0116664760451215</c:v>
                </c:pt>
                <c:pt idx="24">
                  <c:v>1.8175685943270024</c:v>
                </c:pt>
                <c:pt idx="25">
                  <c:v>2.1043704681212643</c:v>
                </c:pt>
                <c:pt idx="26">
                  <c:v>2.3099442467775471</c:v>
                </c:pt>
                <c:pt idx="27">
                  <c:v>2.0155053322046617</c:v>
                </c:pt>
                <c:pt idx="28">
                  <c:v>2.7169174187175096</c:v>
                </c:pt>
                <c:pt idx="29">
                  <c:v>2.5638726607667564</c:v>
                </c:pt>
                <c:pt idx="30">
                  <c:v>2.7917750582077305</c:v>
                </c:pt>
                <c:pt idx="31">
                  <c:v>3.6290653011206699</c:v>
                </c:pt>
                <c:pt idx="32">
                  <c:v>4.5139699274928784</c:v>
                </c:pt>
                <c:pt idx="33">
                  <c:v>5.3230754571187395</c:v>
                </c:pt>
                <c:pt idx="34">
                  <c:v>6.0876683273768046</c:v>
                </c:pt>
                <c:pt idx="35">
                  <c:v>7</c:v>
                </c:pt>
                <c:pt idx="36">
                  <c:v>5.9545306737571373</c:v>
                </c:pt>
                <c:pt idx="37">
                  <c:v>6.1960978372093773</c:v>
                </c:pt>
                <c:pt idx="38">
                  <c:v>6.3032898250896396</c:v>
                </c:pt>
                <c:pt idx="39">
                  <c:v>6.64336162193338</c:v>
                </c:pt>
                <c:pt idx="40">
                  <c:v>6.8173202909251565</c:v>
                </c:pt>
                <c:pt idx="41">
                  <c:v>6.544161770763699</c:v>
                </c:pt>
                <c:pt idx="42">
                  <c:v>6.3887717115110227</c:v>
                </c:pt>
                <c:pt idx="43">
                  <c:v>5.814165270670328</c:v>
                </c:pt>
                <c:pt idx="44">
                  <c:v>6</c:v>
                </c:pt>
                <c:pt idx="45">
                  <c:v>4.6435604114869484</c:v>
                </c:pt>
                <c:pt idx="46">
                  <c:v>4.8823881157363767</c:v>
                </c:pt>
                <c:pt idx="47">
                  <c:v>4.1938232135304476</c:v>
                </c:pt>
                <c:pt idx="48">
                  <c:v>3.7527348954186315</c:v>
                </c:pt>
                <c:pt idx="49">
                  <c:v>3.4775367741208201</c:v>
                </c:pt>
                <c:pt idx="50">
                  <c:v>2.7274199567528936</c:v>
                </c:pt>
                <c:pt idx="51">
                  <c:v>2.0487406166836069</c:v>
                </c:pt>
                <c:pt idx="52">
                  <c:v>1.2996240597277346</c:v>
                </c:pt>
                <c:pt idx="53">
                  <c:v>1.150536653977124</c:v>
                </c:pt>
                <c:pt idx="54">
                  <c:v>1.5243035232767659</c:v>
                </c:pt>
                <c:pt idx="55">
                  <c:v>1.2071976833268774</c:v>
                </c:pt>
                <c:pt idx="56">
                  <c:v>1.5152670599038667</c:v>
                </c:pt>
                <c:pt idx="57">
                  <c:v>1.3114323260034026</c:v>
                </c:pt>
                <c:pt idx="58">
                  <c:v>1.2818594047548824</c:v>
                </c:pt>
                <c:pt idx="59">
                  <c:v>1.5183902166009873</c:v>
                </c:pt>
                <c:pt idx="60">
                  <c:v>1.7815121241830341</c:v>
                </c:pt>
                <c:pt idx="61">
                  <c:v>1.2801603277836289</c:v>
                </c:pt>
                <c:pt idx="62">
                  <c:v>1.6908058871195488</c:v>
                </c:pt>
                <c:pt idx="63">
                  <c:v>1.8166030851787969</c:v>
                </c:pt>
                <c:pt idx="64">
                  <c:v>2.3911388685839992</c:v>
                </c:pt>
                <c:pt idx="65">
                  <c:v>3.1372492077077703</c:v>
                </c:pt>
                <c:pt idx="66">
                  <c:v>2.6764061741522891</c:v>
                </c:pt>
                <c:pt idx="67">
                  <c:v>3.3294664246284396</c:v>
                </c:pt>
                <c:pt idx="68">
                  <c:v>4.650064094084593</c:v>
                </c:pt>
                <c:pt idx="69">
                  <c:v>5.3659332520917733</c:v>
                </c:pt>
                <c:pt idx="70">
                  <c:v>4.9054082193262047</c:v>
                </c:pt>
                <c:pt idx="71">
                  <c:v>4.5681310880612314</c:v>
                </c:pt>
                <c:pt idx="72">
                  <c:v>6.1953529396985809</c:v>
                </c:pt>
                <c:pt idx="73">
                  <c:v>6.3017733385071297</c:v>
                </c:pt>
                <c:pt idx="74">
                  <c:v>7.4566747960925506</c:v>
                </c:pt>
                <c:pt idx="75">
                  <c:v>6.7691275010393213</c:v>
                </c:pt>
                <c:pt idx="76">
                  <c:v>5.5873507761768382</c:v>
                </c:pt>
                <c:pt idx="77">
                  <c:v>5.3729189956836327</c:v>
                </c:pt>
                <c:pt idx="78">
                  <c:v>6.0121359143361941</c:v>
                </c:pt>
                <c:pt idx="79">
                  <c:v>5.1268061579339541</c:v>
                </c:pt>
                <c:pt idx="80">
                  <c:v>4.9321112562805904</c:v>
                </c:pt>
                <c:pt idx="81">
                  <c:v>5.5510418423230421</c:v>
                </c:pt>
                <c:pt idx="82">
                  <c:v>5.9468780961362766</c:v>
                </c:pt>
                <c:pt idx="83">
                  <c:v>6.3608109315477996</c:v>
                </c:pt>
                <c:pt idx="84">
                  <c:v>6.4195960598256807</c:v>
                </c:pt>
                <c:pt idx="85">
                  <c:v>5.6023247036004591</c:v>
                </c:pt>
                <c:pt idx="86">
                  <c:v>5.6442543639313998</c:v>
                </c:pt>
                <c:pt idx="87">
                  <c:v>5.1687508225036289</c:v>
                </c:pt>
                <c:pt idx="88">
                  <c:v>4.7603733495887353</c:v>
                </c:pt>
                <c:pt idx="89">
                  <c:v>4.7393560111232151</c:v>
                </c:pt>
                <c:pt idx="90">
                  <c:v>4.5934741034853994</c:v>
                </c:pt>
                <c:pt idx="91">
                  <c:v>5.2310011475313498</c:v>
                </c:pt>
                <c:pt idx="92">
                  <c:v>6.7124152171677922</c:v>
                </c:pt>
                <c:pt idx="93">
                  <c:v>6.447355631007877</c:v>
                </c:pt>
                <c:pt idx="94">
                  <c:v>5.728808407797807</c:v>
                </c:pt>
                <c:pt idx="95">
                  <c:v>5.845938050030937</c:v>
                </c:pt>
                <c:pt idx="96">
                  <c:v>5.3195086974885619</c:v>
                </c:pt>
                <c:pt idx="97">
                  <c:v>4.703648365438565</c:v>
                </c:pt>
                <c:pt idx="98">
                  <c:v>4.5958774697184506</c:v>
                </c:pt>
                <c:pt idx="99">
                  <c:v>4.8900257275099346</c:v>
                </c:pt>
                <c:pt idx="100">
                  <c:v>4.3155737317222185</c:v>
                </c:pt>
                <c:pt idx="101">
                  <c:v>4.0606793894465856</c:v>
                </c:pt>
                <c:pt idx="102">
                  <c:v>3.6962933232402539</c:v>
                </c:pt>
                <c:pt idx="103">
                  <c:v>3.6496299363051716</c:v>
                </c:pt>
                <c:pt idx="104">
                  <c:v>3.9239774234926923</c:v>
                </c:pt>
                <c:pt idx="105">
                  <c:v>3.7133254165154796</c:v>
                </c:pt>
                <c:pt idx="106">
                  <c:v>3.2860751468388707</c:v>
                </c:pt>
                <c:pt idx="107">
                  <c:v>3.3740682694671076</c:v>
                </c:pt>
                <c:pt idx="108">
                  <c:v>2.9469889253431503</c:v>
                </c:pt>
                <c:pt idx="109">
                  <c:v>2.8971707475462636</c:v>
                </c:pt>
                <c:pt idx="110">
                  <c:v>2.4554624747884874</c:v>
                </c:pt>
                <c:pt idx="111">
                  <c:v>2.1328531776683852</c:v>
                </c:pt>
                <c:pt idx="112">
                  <c:v>2.1178726297883816</c:v>
                </c:pt>
                <c:pt idx="113">
                  <c:v>1.9454567406749659</c:v>
                </c:pt>
                <c:pt idx="114">
                  <c:v>1.7645489259592373</c:v>
                </c:pt>
                <c:pt idx="115">
                  <c:v>1.2907074952733724</c:v>
                </c:pt>
                <c:pt idx="116">
                  <c:v>1.682778585692172</c:v>
                </c:pt>
                <c:pt idx="117">
                  <c:v>1.6875471030345766</c:v>
                </c:pt>
                <c:pt idx="118">
                  <c:v>1.7837178641763618</c:v>
                </c:pt>
                <c:pt idx="119">
                  <c:v>1.5114167473301812</c:v>
                </c:pt>
                <c:pt idx="120">
                  <c:v>1.3656005345520006</c:v>
                </c:pt>
                <c:pt idx="121">
                  <c:v>1.0180683371901849</c:v>
                </c:pt>
                <c:pt idx="122">
                  <c:v>1.353776232725115</c:v>
                </c:pt>
                <c:pt idx="123">
                  <c:v>0.85149134714586427</c:v>
                </c:pt>
                <c:pt idx="124">
                  <c:v>2.30826369571062</c:v>
                </c:pt>
                <c:pt idx="125">
                  <c:v>1.9322558587813359</c:v>
                </c:pt>
                <c:pt idx="126">
                  <c:v>2.0454150550661727</c:v>
                </c:pt>
                <c:pt idx="127">
                  <c:v>1.8085480292418041</c:v>
                </c:pt>
                <c:pt idx="128">
                  <c:v>1.7198152446426</c:v>
                </c:pt>
                <c:pt idx="129">
                  <c:v>1.2889210145181695</c:v>
                </c:pt>
                <c:pt idx="130">
                  <c:v>1.4000176319817821</c:v>
                </c:pt>
                <c:pt idx="131">
                  <c:v>1.3620501319632883</c:v>
                </c:pt>
                <c:pt idx="132">
                  <c:v>0.51202628120763205</c:v>
                </c:pt>
                <c:pt idx="133">
                  <c:v>0.61666155587860338</c:v>
                </c:pt>
                <c:pt idx="134">
                  <c:v>0.80284065715773056</c:v>
                </c:pt>
                <c:pt idx="135">
                  <c:v>0.79088387694182127</c:v>
                </c:pt>
                <c:pt idx="136">
                  <c:v>1.0775749942101516</c:v>
                </c:pt>
                <c:pt idx="137">
                  <c:v>1.1297716891498701</c:v>
                </c:pt>
                <c:pt idx="138">
                  <c:v>1.0737983236089523</c:v>
                </c:pt>
                <c:pt idx="139">
                  <c:v>1.1653252511865519</c:v>
                </c:pt>
                <c:pt idx="140">
                  <c:v>1.1682416692908444</c:v>
                </c:pt>
                <c:pt idx="141">
                  <c:v>1.3421305591914534</c:v>
                </c:pt>
                <c:pt idx="142">
                  <c:v>1.5585049744238109</c:v>
                </c:pt>
                <c:pt idx="143">
                  <c:v>1.7723165860974286</c:v>
                </c:pt>
                <c:pt idx="144">
                  <c:v>1.8642512325895368</c:v>
                </c:pt>
                <c:pt idx="145">
                  <c:v>2.4676236375790204</c:v>
                </c:pt>
                <c:pt idx="146">
                  <c:v>2.8639621908141049</c:v>
                </c:pt>
                <c:pt idx="147">
                  <c:v>2.769212989157948</c:v>
                </c:pt>
                <c:pt idx="148">
                  <c:v>2.7668666902648815</c:v>
                </c:pt>
                <c:pt idx="149">
                  <c:v>2.6550237516996957</c:v>
                </c:pt>
                <c:pt idx="150">
                  <c:v>2.7685503652150807</c:v>
                </c:pt>
                <c:pt idx="151">
                  <c:v>3.4161015882573831</c:v>
                </c:pt>
                <c:pt idx="152">
                  <c:v>3.5466785491393567</c:v>
                </c:pt>
                <c:pt idx="153">
                  <c:v>3.9979837115483332</c:v>
                </c:pt>
                <c:pt idx="154">
                  <c:v>4.6461391392864719</c:v>
                </c:pt>
                <c:pt idx="155">
                  <c:v>4.80593842731591</c:v>
                </c:pt>
                <c:pt idx="156">
                  <c:v>4.0055859954756938</c:v>
                </c:pt>
                <c:pt idx="157">
                  <c:v>4.1222481862701406</c:v>
                </c:pt>
                <c:pt idx="158">
                  <c:v>4.5810489970831476</c:v>
                </c:pt>
                <c:pt idx="159">
                  <c:v>4.1337493212604519</c:v>
                </c:pt>
                <c:pt idx="160">
                  <c:v>4.192567948288028</c:v>
                </c:pt>
                <c:pt idx="161">
                  <c:v>4.151854485159002</c:v>
                </c:pt>
                <c:pt idx="162">
                  <c:v>4.199467679132221</c:v>
                </c:pt>
                <c:pt idx="163">
                  <c:v>4.1271039294369682</c:v>
                </c:pt>
                <c:pt idx="164">
                  <c:v>4.6039027179085066</c:v>
                </c:pt>
                <c:pt idx="165">
                  <c:v>4.3715189254037394</c:v>
                </c:pt>
                <c:pt idx="166">
                  <c:v>4.7945133822676391</c:v>
                </c:pt>
                <c:pt idx="167">
                  <c:v>5.0765381370851834</c:v>
                </c:pt>
                <c:pt idx="168">
                  <c:v>5.6328342596621113</c:v>
                </c:pt>
                <c:pt idx="169">
                  <c:v>4.9125092544226439</c:v>
                </c:pt>
                <c:pt idx="170">
                  <c:v>5.3360738500424247</c:v>
                </c:pt>
                <c:pt idx="171">
                  <c:v>4.7802482440510659</c:v>
                </c:pt>
                <c:pt idx="172">
                  <c:v>4.7374025092324379</c:v>
                </c:pt>
                <c:pt idx="173">
                  <c:v>4.8282982679942963</c:v>
                </c:pt>
                <c:pt idx="174">
                  <c:v>4.8230772583509456</c:v>
                </c:pt>
                <c:pt idx="175">
                  <c:v>4.7876271658934586</c:v>
                </c:pt>
                <c:pt idx="176">
                  <c:v>4.7005947027664625</c:v>
                </c:pt>
                <c:pt idx="177">
                  <c:v>4.8553751640889526</c:v>
                </c:pt>
                <c:pt idx="178">
                  <c:v>5.013395399098548</c:v>
                </c:pt>
                <c:pt idx="179">
                  <c:v>5.4606535078247642</c:v>
                </c:pt>
                <c:pt idx="180">
                  <c:v>5.4511699052905005</c:v>
                </c:pt>
                <c:pt idx="181">
                  <c:v>5.4086864713607552</c:v>
                </c:pt>
                <c:pt idx="182">
                  <c:v>4.950752674910996</c:v>
                </c:pt>
                <c:pt idx="183">
                  <c:v>7.17620386732714</c:v>
                </c:pt>
                <c:pt idx="184">
                  <c:v>6.6051882590783668</c:v>
                </c:pt>
                <c:pt idx="185">
                  <c:v>6.629388665353269</c:v>
                </c:pt>
                <c:pt idx="186">
                  <c:v>6.0388126921550942</c:v>
                </c:pt>
                <c:pt idx="187">
                  <c:v>5.6127365547013204</c:v>
                </c:pt>
                <c:pt idx="188">
                  <c:v>5.5884325061555575</c:v>
                </c:pt>
                <c:pt idx="189">
                  <c:v>5.5072461421070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02-47A3-9BBE-4660320F3E54}"/>
            </c:ext>
          </c:extLst>
        </c:ser>
        <c:ser>
          <c:idx val="2"/>
          <c:order val="2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D$15:$D$204</c:f>
              <c:numCache>
                <c:formatCode>0.0</c:formatCode>
                <c:ptCount val="190"/>
                <c:pt idx="0">
                  <c:v>2.2426009013909445</c:v>
                </c:pt>
                <c:pt idx="1">
                  <c:v>1.9820643393291804</c:v>
                </c:pt>
                <c:pt idx="2">
                  <c:v>1.9132883011644668</c:v>
                </c:pt>
                <c:pt idx="3">
                  <c:v>1.6665515802820243</c:v>
                </c:pt>
                <c:pt idx="4">
                  <c:v>1.7331935471358826</c:v>
                </c:pt>
                <c:pt idx="5">
                  <c:v>1.9086876938556434</c:v>
                </c:pt>
                <c:pt idx="6">
                  <c:v>2.07034505744417</c:v>
                </c:pt>
                <c:pt idx="7">
                  <c:v>2.211153592162431</c:v>
                </c:pt>
                <c:pt idx="8">
                  <c:v>2.365150470075883</c:v>
                </c:pt>
                <c:pt idx="9">
                  <c:v>2.1896968197257323</c:v>
                </c:pt>
                <c:pt idx="10">
                  <c:v>1.8918020699629123</c:v>
                </c:pt>
                <c:pt idx="11">
                  <c:v>1.5518513471535631</c:v>
                </c:pt>
                <c:pt idx="12">
                  <c:v>1.8228991139491824</c:v>
                </c:pt>
                <c:pt idx="13">
                  <c:v>1.4192599368549244</c:v>
                </c:pt>
                <c:pt idx="14">
                  <c:v>1.3090258388326212</c:v>
                </c:pt>
                <c:pt idx="15">
                  <c:v>1.4274036748191059</c:v>
                </c:pt>
                <c:pt idx="16">
                  <c:v>1.558229454586975</c:v>
                </c:pt>
                <c:pt idx="17">
                  <c:v>1.5683161701615633</c:v>
                </c:pt>
                <c:pt idx="18">
                  <c:v>1.5880453029356807</c:v>
                </c:pt>
                <c:pt idx="19">
                  <c:v>1.9349303836851468</c:v>
                </c:pt>
                <c:pt idx="20">
                  <c:v>2.4198071140450685</c:v>
                </c:pt>
                <c:pt idx="21">
                  <c:v>1.7744096068419593</c:v>
                </c:pt>
                <c:pt idx="22">
                  <c:v>1.85</c:v>
                </c:pt>
                <c:pt idx="23">
                  <c:v>1.769665546093002</c:v>
                </c:pt>
                <c:pt idx="24">
                  <c:v>2.2452590653517253</c:v>
                </c:pt>
                <c:pt idx="25">
                  <c:v>1.8553357866984037</c:v>
                </c:pt>
                <c:pt idx="26">
                  <c:v>2.1306554329110443</c:v>
                </c:pt>
                <c:pt idx="27">
                  <c:v>1.7235999028173208</c:v>
                </c:pt>
                <c:pt idx="28">
                  <c:v>2.107820914470417</c:v>
                </c:pt>
                <c:pt idx="29">
                  <c:v>1.9795972588910207</c:v>
                </c:pt>
                <c:pt idx="30">
                  <c:v>2.0041946319862078</c:v>
                </c:pt>
                <c:pt idx="31">
                  <c:v>2.1936916033479914</c:v>
                </c:pt>
                <c:pt idx="32">
                  <c:v>2.0934836591505883</c:v>
                </c:pt>
                <c:pt idx="33">
                  <c:v>2.4400884272146439</c:v>
                </c:pt>
                <c:pt idx="34">
                  <c:v>2.4817553443591653</c:v>
                </c:pt>
                <c:pt idx="35">
                  <c:v>2.484604085049229</c:v>
                </c:pt>
                <c:pt idx="36">
                  <c:v>2.7246040850492292</c:v>
                </c:pt>
                <c:pt idx="37">
                  <c:v>2.9436205414731456</c:v>
                </c:pt>
                <c:pt idx="38">
                  <c:v>3.1378609141465206</c:v>
                </c:pt>
                <c:pt idx="39">
                  <c:v>3.1652444317850041</c:v>
                </c:pt>
                <c:pt idx="40">
                  <c:v>3.27</c:v>
                </c:pt>
                <c:pt idx="41">
                  <c:v>3.3</c:v>
                </c:pt>
                <c:pt idx="42">
                  <c:v>3.1279833371270893</c:v>
                </c:pt>
                <c:pt idx="43">
                  <c:v>3.31</c:v>
                </c:pt>
                <c:pt idx="44">
                  <c:v>3.1444981972912758</c:v>
                </c:pt>
                <c:pt idx="45">
                  <c:v>2.9031106757738745</c:v>
                </c:pt>
                <c:pt idx="46">
                  <c:v>2.8366152815310839</c:v>
                </c:pt>
                <c:pt idx="47">
                  <c:v>2.8763292440080042</c:v>
                </c:pt>
                <c:pt idx="48">
                  <c:v>2.6703630168511516</c:v>
                </c:pt>
                <c:pt idx="49">
                  <c:v>3.1467034953050304</c:v>
                </c:pt>
                <c:pt idx="50">
                  <c:v>2.9026795257479767</c:v>
                </c:pt>
                <c:pt idx="51">
                  <c:v>2.554145322275398</c:v>
                </c:pt>
                <c:pt idx="52">
                  <c:v>2.645802787666601</c:v>
                </c:pt>
                <c:pt idx="53">
                  <c:v>2.4949555356221818</c:v>
                </c:pt>
                <c:pt idx="54">
                  <c:v>2.4840013306862181</c:v>
                </c:pt>
                <c:pt idx="55">
                  <c:v>2.4211072617529261</c:v>
                </c:pt>
                <c:pt idx="56">
                  <c:v>2.3295796177755115</c:v>
                </c:pt>
                <c:pt idx="57">
                  <c:v>2.5398644219905351</c:v>
                </c:pt>
                <c:pt idx="58">
                  <c:v>2.3009465148277393</c:v>
                </c:pt>
                <c:pt idx="59">
                  <c:v>2.5476223857931739</c:v>
                </c:pt>
                <c:pt idx="60">
                  <c:v>2.6539473929320097</c:v>
                </c:pt>
                <c:pt idx="61">
                  <c:v>2.1922088679598262</c:v>
                </c:pt>
                <c:pt idx="62">
                  <c:v>1.9559126947456043</c:v>
                </c:pt>
                <c:pt idx="63">
                  <c:v>2.0198422556806044</c:v>
                </c:pt>
                <c:pt idx="64">
                  <c:v>2.1155593734529456</c:v>
                </c:pt>
                <c:pt idx="65">
                  <c:v>2.5909497568810176</c:v>
                </c:pt>
                <c:pt idx="66">
                  <c:v>2.1509689174980551</c:v>
                </c:pt>
                <c:pt idx="67">
                  <c:v>3.0562616640314957</c:v>
                </c:pt>
                <c:pt idx="68">
                  <c:v>3.0263212589015098</c:v>
                </c:pt>
                <c:pt idx="69">
                  <c:v>2.9787963910566808</c:v>
                </c:pt>
                <c:pt idx="70">
                  <c:v>2.5025292074026226</c:v>
                </c:pt>
                <c:pt idx="71">
                  <c:v>2.7131528881937279</c:v>
                </c:pt>
                <c:pt idx="72">
                  <c:v>3.0155065221293755</c:v>
                </c:pt>
                <c:pt idx="73">
                  <c:v>2.9852534537639972</c:v>
                </c:pt>
                <c:pt idx="74">
                  <c:v>3.7590053887725614</c:v>
                </c:pt>
                <c:pt idx="75">
                  <c:v>3.4053744141411761</c:v>
                </c:pt>
                <c:pt idx="76">
                  <c:v>2.7787184619493739</c:v>
                </c:pt>
                <c:pt idx="77">
                  <c:v>2.9356620250845586</c:v>
                </c:pt>
                <c:pt idx="78">
                  <c:v>2.6813269487069449</c:v>
                </c:pt>
                <c:pt idx="79">
                  <c:v>3.1265414063935326</c:v>
                </c:pt>
                <c:pt idx="80">
                  <c:v>2.5545065026106588</c:v>
                </c:pt>
                <c:pt idx="81">
                  <c:v>2.7584597916412821</c:v>
                </c:pt>
                <c:pt idx="82">
                  <c:v>3.1749924837445835</c:v>
                </c:pt>
                <c:pt idx="83">
                  <c:v>3.556997473402685</c:v>
                </c:pt>
                <c:pt idx="84">
                  <c:v>3.231007748539048</c:v>
                </c:pt>
                <c:pt idx="85">
                  <c:v>2.9940383087233227</c:v>
                </c:pt>
                <c:pt idx="86">
                  <c:v>2.9806905714866385</c:v>
                </c:pt>
                <c:pt idx="87">
                  <c:v>3.0136796089786602</c:v>
                </c:pt>
                <c:pt idx="88">
                  <c:v>2.9311051494139018</c:v>
                </c:pt>
                <c:pt idx="89">
                  <c:v>2.9840594692506999</c:v>
                </c:pt>
                <c:pt idx="90">
                  <c:v>2.5218492314804108</c:v>
                </c:pt>
                <c:pt idx="91">
                  <c:v>2.7285820793441888</c:v>
                </c:pt>
                <c:pt idx="92">
                  <c:v>3.0011085199858285</c:v>
                </c:pt>
                <c:pt idx="93">
                  <c:v>2.664077439278119</c:v>
                </c:pt>
                <c:pt idx="94">
                  <c:v>3.1297328212664235</c:v>
                </c:pt>
                <c:pt idx="95">
                  <c:v>2.6510548058398511</c:v>
                </c:pt>
                <c:pt idx="96">
                  <c:v>2.3549700870685526</c:v>
                </c:pt>
                <c:pt idx="97">
                  <c:v>2.7582670490629959</c:v>
                </c:pt>
                <c:pt idx="98">
                  <c:v>2.1931208610377388</c:v>
                </c:pt>
                <c:pt idx="99">
                  <c:v>2.0567832225155103</c:v>
                </c:pt>
                <c:pt idx="100">
                  <c:v>2.0856092682220519</c:v>
                </c:pt>
                <c:pt idx="101">
                  <c:v>1.8092901173525642</c:v>
                </c:pt>
                <c:pt idx="102">
                  <c:v>1.8547640960123477</c:v>
                </c:pt>
                <c:pt idx="103">
                  <c:v>1.9107467439639032</c:v>
                </c:pt>
                <c:pt idx="104">
                  <c:v>1.7960371313439329</c:v>
                </c:pt>
                <c:pt idx="105">
                  <c:v>1.879297203638268</c:v>
                </c:pt>
                <c:pt idx="106">
                  <c:v>1.8637960473143917</c:v>
                </c:pt>
                <c:pt idx="107">
                  <c:v>2.0190512271145167</c:v>
                </c:pt>
                <c:pt idx="108">
                  <c:v>1.9792502691183171</c:v>
                </c:pt>
                <c:pt idx="109">
                  <c:v>2.201045728780052</c:v>
                </c:pt>
                <c:pt idx="110">
                  <c:v>1.6433287386475148</c:v>
                </c:pt>
                <c:pt idx="111">
                  <c:v>1.659560923281115</c:v>
                </c:pt>
                <c:pt idx="112">
                  <c:v>1.515033662153362</c:v>
                </c:pt>
                <c:pt idx="113">
                  <c:v>1.5437212113208127</c:v>
                </c:pt>
                <c:pt idx="114">
                  <c:v>1.6460897227812179</c:v>
                </c:pt>
                <c:pt idx="115">
                  <c:v>1.4709168220448479</c:v>
                </c:pt>
                <c:pt idx="116">
                  <c:v>1.2964420601008289</c:v>
                </c:pt>
                <c:pt idx="117">
                  <c:v>1.1548701453064658</c:v>
                </c:pt>
                <c:pt idx="118">
                  <c:v>1.0976982742192285</c:v>
                </c:pt>
                <c:pt idx="119">
                  <c:v>0.95275513000433376</c:v>
                </c:pt>
                <c:pt idx="120">
                  <c:v>1.0689852771875803</c:v>
                </c:pt>
                <c:pt idx="121">
                  <c:v>1.0121466535941688</c:v>
                </c:pt>
                <c:pt idx="122">
                  <c:v>1.0262976482573083</c:v>
                </c:pt>
                <c:pt idx="123">
                  <c:v>0.96356952405967966</c:v>
                </c:pt>
                <c:pt idx="124">
                  <c:v>0.99907212128081635</c:v>
                </c:pt>
                <c:pt idx="125">
                  <c:v>0.96836538349332835</c:v>
                </c:pt>
                <c:pt idx="126">
                  <c:v>0.76715676428492008</c:v>
                </c:pt>
                <c:pt idx="127">
                  <c:v>0.77367027352868745</c:v>
                </c:pt>
                <c:pt idx="128">
                  <c:v>0.90190679896731796</c:v>
                </c:pt>
                <c:pt idx="129">
                  <c:v>0.83977601571209659</c:v>
                </c:pt>
                <c:pt idx="130">
                  <c:v>0.93186501678807299</c:v>
                </c:pt>
                <c:pt idx="131">
                  <c:v>1.0201789920408151</c:v>
                </c:pt>
                <c:pt idx="132">
                  <c:v>0.71531760836089198</c:v>
                </c:pt>
                <c:pt idx="133">
                  <c:v>0.8535877337740293</c:v>
                </c:pt>
                <c:pt idx="134">
                  <c:v>0.82292220635676494</c:v>
                </c:pt>
                <c:pt idx="135">
                  <c:v>0.87293474967551521</c:v>
                </c:pt>
                <c:pt idx="136">
                  <c:v>0.921023468883575</c:v>
                </c:pt>
                <c:pt idx="137">
                  <c:v>0.85038961905266108</c:v>
                </c:pt>
                <c:pt idx="138">
                  <c:v>0.7913011593834719</c:v>
                </c:pt>
                <c:pt idx="139">
                  <c:v>0.87303443386320589</c:v>
                </c:pt>
                <c:pt idx="140">
                  <c:v>0.76129489371726577</c:v>
                </c:pt>
                <c:pt idx="141">
                  <c:v>1.1797508710829865</c:v>
                </c:pt>
                <c:pt idx="142">
                  <c:v>0.94959906029722063</c:v>
                </c:pt>
                <c:pt idx="143">
                  <c:v>1.2690308974910183</c:v>
                </c:pt>
                <c:pt idx="144">
                  <c:v>1.1952693249277246</c:v>
                </c:pt>
                <c:pt idx="145">
                  <c:v>1.2323591681666914</c:v>
                </c:pt>
                <c:pt idx="146">
                  <c:v>1.202195579831185</c:v>
                </c:pt>
                <c:pt idx="147">
                  <c:v>0.98320423773911536</c:v>
                </c:pt>
                <c:pt idx="148">
                  <c:v>1.0755648135712834</c:v>
                </c:pt>
                <c:pt idx="149">
                  <c:v>0.78757754444677797</c:v>
                </c:pt>
                <c:pt idx="150">
                  <c:v>1.1085410784550738</c:v>
                </c:pt>
                <c:pt idx="151">
                  <c:v>1.3739470455833815</c:v>
                </c:pt>
                <c:pt idx="152">
                  <c:v>1.4613150398125596</c:v>
                </c:pt>
                <c:pt idx="153">
                  <c:v>1.4611382416767644</c:v>
                </c:pt>
                <c:pt idx="154">
                  <c:v>1.6895969868184404</c:v>
                </c:pt>
                <c:pt idx="155">
                  <c:v>1.8244030780565406</c:v>
                </c:pt>
                <c:pt idx="156">
                  <c:v>1.5351368449265452</c:v>
                </c:pt>
                <c:pt idx="157">
                  <c:v>1.6584020572357112</c:v>
                </c:pt>
                <c:pt idx="158">
                  <c:v>1.3530813094215948</c:v>
                </c:pt>
                <c:pt idx="159">
                  <c:v>1.4303902795237804</c:v>
                </c:pt>
                <c:pt idx="160">
                  <c:v>1.5326920778024484</c:v>
                </c:pt>
                <c:pt idx="161">
                  <c:v>1.5388758944675744</c:v>
                </c:pt>
                <c:pt idx="162">
                  <c:v>1.6589114636178233</c:v>
                </c:pt>
                <c:pt idx="163">
                  <c:v>1.6538739723720646</c:v>
                </c:pt>
                <c:pt idx="164">
                  <c:v>1.7625130384881491</c:v>
                </c:pt>
                <c:pt idx="165">
                  <c:v>2.0694493721812308</c:v>
                </c:pt>
                <c:pt idx="166">
                  <c:v>2.0245928722409041</c:v>
                </c:pt>
                <c:pt idx="167">
                  <c:v>2.1400881154025546</c:v>
                </c:pt>
                <c:pt idx="168">
                  <c:v>2.0428148359432101</c:v>
                </c:pt>
                <c:pt idx="169">
                  <c:v>1.8545316703451393</c:v>
                </c:pt>
                <c:pt idx="170">
                  <c:v>1.6884973314537226</c:v>
                </c:pt>
                <c:pt idx="171">
                  <c:v>1.9367019465156954</c:v>
                </c:pt>
                <c:pt idx="172">
                  <c:v>1.9295616923311296</c:v>
                </c:pt>
                <c:pt idx="173">
                  <c:v>2.0126420382188153</c:v>
                </c:pt>
                <c:pt idx="174">
                  <c:v>2.1193357220842413</c:v>
                </c:pt>
                <c:pt idx="175">
                  <c:v>2.1810080092163968</c:v>
                </c:pt>
                <c:pt idx="176">
                  <c:v>1.9893260272537445</c:v>
                </c:pt>
                <c:pt idx="177">
                  <c:v>2.1504020594294597</c:v>
                </c:pt>
                <c:pt idx="178">
                  <c:v>1.8683248467556595</c:v>
                </c:pt>
                <c:pt idx="179">
                  <c:v>2.0973632943845431</c:v>
                </c:pt>
                <c:pt idx="180">
                  <c:v>2.1978332479535765</c:v>
                </c:pt>
                <c:pt idx="181">
                  <c:v>1.9400189367164933</c:v>
                </c:pt>
                <c:pt idx="182">
                  <c:v>2.51235090208404</c:v>
                </c:pt>
                <c:pt idx="183">
                  <c:v>4.514214199070488</c:v>
                </c:pt>
                <c:pt idx="184">
                  <c:v>3.7336378156747809</c:v>
                </c:pt>
                <c:pt idx="185">
                  <c:v>3.3969821344819633</c:v>
                </c:pt>
                <c:pt idx="186">
                  <c:v>3.0809757152969302</c:v>
                </c:pt>
                <c:pt idx="187">
                  <c:v>3.4249692963564007</c:v>
                </c:pt>
                <c:pt idx="188">
                  <c:v>2.9832273969066092</c:v>
                </c:pt>
                <c:pt idx="189">
                  <c:v>2.9818628156456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02-47A3-9BBE-4660320F3E54}"/>
            </c:ext>
          </c:extLst>
        </c:ser>
        <c:ser>
          <c:idx val="1"/>
          <c:order val="3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C$14:$C$204</c:f>
              <c:numCache>
                <c:formatCode>0.0</c:formatCode>
                <c:ptCount val="191"/>
                <c:pt idx="0" formatCode="General">
                  <c:v>0</c:v>
                </c:pt>
                <c:pt idx="1">
                  <c:v>1.1522291422741566</c:v>
                </c:pt>
                <c:pt idx="2">
                  <c:v>1.1345020345774275</c:v>
                </c:pt>
                <c:pt idx="3">
                  <c:v>1.4195556273259797</c:v>
                </c:pt>
                <c:pt idx="4">
                  <c:v>1.0134073491442379</c:v>
                </c:pt>
                <c:pt idx="5">
                  <c:v>0.75921780175438847</c:v>
                </c:pt>
                <c:pt idx="6">
                  <c:v>1.2592492191999702</c:v>
                </c:pt>
                <c:pt idx="7">
                  <c:v>1.2782984942636215</c:v>
                </c:pt>
                <c:pt idx="8">
                  <c:v>1.4255001900465183</c:v>
                </c:pt>
                <c:pt idx="9">
                  <c:v>1.9030607327886224</c:v>
                </c:pt>
                <c:pt idx="10">
                  <c:v>2.0051915258676787</c:v>
                </c:pt>
                <c:pt idx="11">
                  <c:v>1.3639379484988556</c:v>
                </c:pt>
                <c:pt idx="12">
                  <c:v>1.5945058079768586</c:v>
                </c:pt>
                <c:pt idx="13">
                  <c:v>1.2071304555059981</c:v>
                </c:pt>
                <c:pt idx="14">
                  <c:v>1.331064756555522</c:v>
                </c:pt>
                <c:pt idx="15">
                  <c:v>1.2617671464831521</c:v>
                </c:pt>
                <c:pt idx="16">
                  <c:v>1.6537927518653408</c:v>
                </c:pt>
                <c:pt idx="17">
                  <c:v>1.9011648934547469</c:v>
                </c:pt>
                <c:pt idx="18">
                  <c:v>1.4972869626555663</c:v>
                </c:pt>
                <c:pt idx="19">
                  <c:v>1.5658302525193797</c:v>
                </c:pt>
                <c:pt idx="20">
                  <c:v>1.3021985935795546</c:v>
                </c:pt>
                <c:pt idx="21">
                  <c:v>2.5352104685392947</c:v>
                </c:pt>
                <c:pt idx="22">
                  <c:v>2.1806766895964476</c:v>
                </c:pt>
                <c:pt idx="23">
                  <c:v>1.7406327047626238</c:v>
                </c:pt>
                <c:pt idx="24">
                  <c:v>1.5435978609967833</c:v>
                </c:pt>
                <c:pt idx="25">
                  <c:v>1.8713375736065145</c:v>
                </c:pt>
                <c:pt idx="26">
                  <c:v>1.2912589419036709</c:v>
                </c:pt>
                <c:pt idx="27">
                  <c:v>1.4500665529816856</c:v>
                </c:pt>
                <c:pt idx="28">
                  <c:v>2.4279557206859952</c:v>
                </c:pt>
                <c:pt idx="29">
                  <c:v>2.0706082837533715</c:v>
                </c:pt>
                <c:pt idx="30">
                  <c:v>2.1147706539970064</c:v>
                </c:pt>
                <c:pt idx="31">
                  <c:v>2.4014621951526953</c:v>
                </c:pt>
                <c:pt idx="32">
                  <c:v>3.0798533058017754</c:v>
                </c:pt>
                <c:pt idx="33">
                  <c:v>3.2590530149499468</c:v>
                </c:pt>
                <c:pt idx="34">
                  <c:v>4.1378771915612749</c:v>
                </c:pt>
                <c:pt idx="35">
                  <c:v>4.5896190331870663</c:v>
                </c:pt>
                <c:pt idx="36">
                  <c:v>4.9390654153325784</c:v>
                </c:pt>
                <c:pt idx="37">
                  <c:v>3.3202802965840128</c:v>
                </c:pt>
                <c:pt idx="38">
                  <c:v>3.2963625513290258</c:v>
                </c:pt>
                <c:pt idx="39">
                  <c:v>3.5069330124098546</c:v>
                </c:pt>
                <c:pt idx="40">
                  <c:v>2.9773793787830098</c:v>
                </c:pt>
                <c:pt idx="41">
                  <c:v>3.4701273927345664</c:v>
                </c:pt>
                <c:pt idx="42">
                  <c:v>3.9193617325170127</c:v>
                </c:pt>
                <c:pt idx="43">
                  <c:v>3.7185850351687457</c:v>
                </c:pt>
                <c:pt idx="44">
                  <c:v>3.0907538813553579</c:v>
                </c:pt>
                <c:pt idx="45">
                  <c:v>2.6267791950247261</c:v>
                </c:pt>
                <c:pt idx="46">
                  <c:v>2.808130827378704</c:v>
                </c:pt>
                <c:pt idx="47">
                  <c:v>2.1665669761667008</c:v>
                </c:pt>
                <c:pt idx="48">
                  <c:v>1.7205666629127765</c:v>
                </c:pt>
                <c:pt idx="49">
                  <c:v>0.90469595965368721</c:v>
                </c:pt>
                <c:pt idx="50">
                  <c:v>0.62078545943411634</c:v>
                </c:pt>
                <c:pt idx="51">
                  <c:v>0.82929725893468198</c:v>
                </c:pt>
                <c:pt idx="52">
                  <c:v>0.8514427703755254</c:v>
                </c:pt>
                <c:pt idx="53">
                  <c:v>0.71935722438103811</c:v>
                </c:pt>
                <c:pt idx="54">
                  <c:v>0.55323414041121655</c:v>
                </c:pt>
                <c:pt idx="55">
                  <c:v>0.81867208741434361</c:v>
                </c:pt>
                <c:pt idx="56">
                  <c:v>0.39496429804727462</c:v>
                </c:pt>
                <c:pt idx="57">
                  <c:v>0.58763411387260922</c:v>
                </c:pt>
                <c:pt idx="58">
                  <c:v>0.5991060560823448</c:v>
                </c:pt>
                <c:pt idx="59">
                  <c:v>0.54997302883662513</c:v>
                </c:pt>
                <c:pt idx="60">
                  <c:v>0.32414368426052353</c:v>
                </c:pt>
                <c:pt idx="61">
                  <c:v>0.83128278365485686</c:v>
                </c:pt>
                <c:pt idx="62">
                  <c:v>0.62657891312788394</c:v>
                </c:pt>
                <c:pt idx="63">
                  <c:v>0.8461434975805936</c:v>
                </c:pt>
                <c:pt idx="64">
                  <c:v>0.72424272758226749</c:v>
                </c:pt>
                <c:pt idx="65">
                  <c:v>1.1471581341673667</c:v>
                </c:pt>
                <c:pt idx="66">
                  <c:v>1.3831876372359682</c:v>
                </c:pt>
                <c:pt idx="67">
                  <c:v>1.3703308728338253</c:v>
                </c:pt>
                <c:pt idx="68">
                  <c:v>1.3668367002923856</c:v>
                </c:pt>
                <c:pt idx="69">
                  <c:v>1.4748464766382126</c:v>
                </c:pt>
                <c:pt idx="70">
                  <c:v>2.1055491527675847</c:v>
                </c:pt>
                <c:pt idx="71">
                  <c:v>1.8627918135126984</c:v>
                </c:pt>
                <c:pt idx="72">
                  <c:v>1.7206644672726512</c:v>
                </c:pt>
                <c:pt idx="73">
                  <c:v>1.7647587399156495</c:v>
                </c:pt>
                <c:pt idx="74">
                  <c:v>2.0329650432089377</c:v>
                </c:pt>
                <c:pt idx="75">
                  <c:v>2.8589918435387229</c:v>
                </c:pt>
                <c:pt idx="76">
                  <c:v>2.7146466434906964</c:v>
                </c:pt>
                <c:pt idx="77">
                  <c:v>2.3961510057592688</c:v>
                </c:pt>
                <c:pt idx="78">
                  <c:v>2.6244317254604015</c:v>
                </c:pt>
                <c:pt idx="79">
                  <c:v>2.3813190589896243</c:v>
                </c:pt>
                <c:pt idx="80">
                  <c:v>2.3813190589896243</c:v>
                </c:pt>
                <c:pt idx="81">
                  <c:v>2.7730440207741895</c:v>
                </c:pt>
                <c:pt idx="82">
                  <c:v>3.0129585260649794</c:v>
                </c:pt>
                <c:pt idx="83">
                  <c:v>3.1162714183192821</c:v>
                </c:pt>
                <c:pt idx="84">
                  <c:v>3.3133020838723999</c:v>
                </c:pt>
                <c:pt idx="85">
                  <c:v>2.9679160105346662</c:v>
                </c:pt>
                <c:pt idx="86">
                  <c:v>2.9551824187037936</c:v>
                </c:pt>
                <c:pt idx="87">
                  <c:v>3.5613053768727219</c:v>
                </c:pt>
                <c:pt idx="88">
                  <c:v>3.5576529412551143</c:v>
                </c:pt>
                <c:pt idx="89">
                  <c:v>3.7619814322793923</c:v>
                </c:pt>
                <c:pt idx="90">
                  <c:v>3.0137698583405244</c:v>
                </c:pt>
                <c:pt idx="91">
                  <c:v>2.7098289987165352</c:v>
                </c:pt>
                <c:pt idx="92">
                  <c:v>2.4153320225177222</c:v>
                </c:pt>
                <c:pt idx="93">
                  <c:v>2.9519043392976134</c:v>
                </c:pt>
                <c:pt idx="94">
                  <c:v>3.3175675238794531</c:v>
                </c:pt>
                <c:pt idx="95">
                  <c:v>3.3485022880098754</c:v>
                </c:pt>
                <c:pt idx="96">
                  <c:v>3.5732016338165868</c:v>
                </c:pt>
                <c:pt idx="97">
                  <c:v>2.9942510993491203</c:v>
                </c:pt>
                <c:pt idx="98">
                  <c:v>2.9942510993491203</c:v>
                </c:pt>
                <c:pt idx="99">
                  <c:v>2.7436417518820013</c:v>
                </c:pt>
                <c:pt idx="100">
                  <c:v>2.3822369746761201</c:v>
                </c:pt>
                <c:pt idx="101">
                  <c:v>2.1622193350073724</c:v>
                </c:pt>
                <c:pt idx="102">
                  <c:v>2.5911229199452999</c:v>
                </c:pt>
                <c:pt idx="103">
                  <c:v>2.3019884529218708</c:v>
                </c:pt>
                <c:pt idx="104">
                  <c:v>2.2200910459077492</c:v>
                </c:pt>
                <c:pt idx="105">
                  <c:v>2.3992224919047871</c:v>
                </c:pt>
                <c:pt idx="106">
                  <c:v>2.2008860544847813</c:v>
                </c:pt>
                <c:pt idx="107">
                  <c:v>2.2048888624658081</c:v>
                </c:pt>
                <c:pt idx="108">
                  <c:v>2.6169199129016896</c:v>
                </c:pt>
                <c:pt idx="109">
                  <c:v>2.4321557126637567</c:v>
                </c:pt>
                <c:pt idx="110">
                  <c:v>2.4665806512401192</c:v>
                </c:pt>
                <c:pt idx="111">
                  <c:v>2.2444943890211553</c:v>
                </c:pt>
                <c:pt idx="112">
                  <c:v>2.2702837262900082</c:v>
                </c:pt>
                <c:pt idx="113">
                  <c:v>2.2517856684451147</c:v>
                </c:pt>
                <c:pt idx="114">
                  <c:v>2.0217292099778379</c:v>
                </c:pt>
                <c:pt idx="115">
                  <c:v>2.0943911651190708</c:v>
                </c:pt>
                <c:pt idx="116">
                  <c:v>1.8840965365003572</c:v>
                </c:pt>
                <c:pt idx="117">
                  <c:v>1.8374133772197168</c:v>
                </c:pt>
                <c:pt idx="118">
                  <c:v>1.8594865170630852</c:v>
                </c:pt>
                <c:pt idx="119">
                  <c:v>1.58381727168146</c:v>
                </c:pt>
                <c:pt idx="120">
                  <c:v>1.4931628449434722</c:v>
                </c:pt>
                <c:pt idx="121">
                  <c:v>1.2899170555594808</c:v>
                </c:pt>
                <c:pt idx="122">
                  <c:v>1.3252725136944494</c:v>
                </c:pt>
                <c:pt idx="123">
                  <c:v>1.4320003874121814</c:v>
                </c:pt>
                <c:pt idx="124">
                  <c:v>1.4754531447793908</c:v>
                </c:pt>
                <c:pt idx="125">
                  <c:v>1.5557799325794093</c:v>
                </c:pt>
                <c:pt idx="126">
                  <c:v>1.5024955171459826</c:v>
                </c:pt>
                <c:pt idx="127">
                  <c:v>1.6040786384402861</c:v>
                </c:pt>
                <c:pt idx="128">
                  <c:v>1.6730750102788892</c:v>
                </c:pt>
                <c:pt idx="129">
                  <c:v>1.3392940771367228</c:v>
                </c:pt>
                <c:pt idx="130">
                  <c:v>1.3108487263310733</c:v>
                </c:pt>
                <c:pt idx="131">
                  <c:v>1.3151234697428882</c:v>
                </c:pt>
                <c:pt idx="132">
                  <c:v>1.4118668323702066</c:v>
                </c:pt>
                <c:pt idx="133">
                  <c:v>0.96566772659186884</c:v>
                </c:pt>
                <c:pt idx="134">
                  <c:v>0.90944632330611153</c:v>
                </c:pt>
                <c:pt idx="135">
                  <c:v>1.0692382396207532</c:v>
                </c:pt>
                <c:pt idx="136">
                  <c:v>0.95091573279980957</c:v>
                </c:pt>
                <c:pt idx="137">
                  <c:v>0.97949371920363515</c:v>
                </c:pt>
                <c:pt idx="138">
                  <c:v>1.0840551724799745</c:v>
                </c:pt>
                <c:pt idx="139">
                  <c:v>1.1485962780819421</c:v>
                </c:pt>
                <c:pt idx="140">
                  <c:v>0.83252893192782773</c:v>
                </c:pt>
                <c:pt idx="141">
                  <c:v>1.1515866287721781</c:v>
                </c:pt>
                <c:pt idx="142">
                  <c:v>1.1474792248772896</c:v>
                </c:pt>
                <c:pt idx="143">
                  <c:v>1.3992925284708562</c:v>
                </c:pt>
                <c:pt idx="144">
                  <c:v>1.4723580061289916</c:v>
                </c:pt>
                <c:pt idx="145">
                  <c:v>1.7026645689985149</c:v>
                </c:pt>
                <c:pt idx="146">
                  <c:v>1.5908209826234951</c:v>
                </c:pt>
                <c:pt idx="147">
                  <c:v>1.8212839759024304</c:v>
                </c:pt>
                <c:pt idx="148">
                  <c:v>1.4498618324068944</c:v>
                </c:pt>
                <c:pt idx="149">
                  <c:v>1.6009364477203054</c:v>
                </c:pt>
                <c:pt idx="150">
                  <c:v>2.4697481243390746</c:v>
                </c:pt>
                <c:pt idx="151">
                  <c:v>2.472421074797206</c:v>
                </c:pt>
                <c:pt idx="152">
                  <c:v>2.8284571574514858</c:v>
                </c:pt>
                <c:pt idx="153">
                  <c:v>3.1189263016945961</c:v>
                </c:pt>
                <c:pt idx="154">
                  <c:v>3.0399367398821795</c:v>
                </c:pt>
                <c:pt idx="155">
                  <c:v>2.7711340604863639</c:v>
                </c:pt>
                <c:pt idx="156">
                  <c:v>2.9322861437990757</c:v>
                </c:pt>
                <c:pt idx="157">
                  <c:v>2.3767627468570791</c:v>
                </c:pt>
                <c:pt idx="158">
                  <c:v>2.3268904249525364</c:v>
                </c:pt>
                <c:pt idx="159">
                  <c:v>2.3634862632504698</c:v>
                </c:pt>
                <c:pt idx="160">
                  <c:v>1.8891882603318881</c:v>
                </c:pt>
                <c:pt idx="161">
                  <c:v>2.3528512747891535</c:v>
                </c:pt>
                <c:pt idx="162">
                  <c:v>2.4246790849348079</c:v>
                </c:pt>
                <c:pt idx="163">
                  <c:v>2.4865085656888533</c:v>
                </c:pt>
                <c:pt idx="164">
                  <c:v>2.553510551357014</c:v>
                </c:pt>
                <c:pt idx="165">
                  <c:v>3.3524700765415281</c:v>
                </c:pt>
                <c:pt idx="166">
                  <c:v>2.9024950527355742</c:v>
                </c:pt>
                <c:pt idx="167">
                  <c:v>2.9444167493531297</c:v>
                </c:pt>
                <c:pt idx="168">
                  <c:v>2.7141796455595473</c:v>
                </c:pt>
                <c:pt idx="169">
                  <c:v>2.9358531933634708</c:v>
                </c:pt>
                <c:pt idx="170">
                  <c:v>2.5791279952344857</c:v>
                </c:pt>
                <c:pt idx="171">
                  <c:v>2.7574411294955707</c:v>
                </c:pt>
                <c:pt idx="172">
                  <c:v>3.0002496472685651</c:v>
                </c:pt>
                <c:pt idx="173">
                  <c:v>3.1352610727937895</c:v>
                </c:pt>
                <c:pt idx="174">
                  <c:v>3.2121551483670414</c:v>
                </c:pt>
                <c:pt idx="175">
                  <c:v>3.1355574341397086</c:v>
                </c:pt>
                <c:pt idx="176">
                  <c:v>3.4192278686228796</c:v>
                </c:pt>
                <c:pt idx="177">
                  <c:v>3.5604502881326079</c:v>
                </c:pt>
                <c:pt idx="178">
                  <c:v>3.2207125802345837</c:v>
                </c:pt>
                <c:pt idx="179">
                  <c:v>3.043041668576298</c:v>
                </c:pt>
                <c:pt idx="180">
                  <c:v>2.8145124979953953</c:v>
                </c:pt>
                <c:pt idx="181">
                  <c:v>3.0177707245191039</c:v>
                </c:pt>
                <c:pt idx="182">
                  <c:v>3.1115920445894099</c:v>
                </c:pt>
                <c:pt idx="183">
                  <c:v>3.4688834005150948</c:v>
                </c:pt>
                <c:pt idx="184">
                  <c:v>3.6067163328999912</c:v>
                </c:pt>
                <c:pt idx="185">
                  <c:v>4.243145151495388</c:v>
                </c:pt>
                <c:pt idx="186">
                  <c:v>4.2202129440332117</c:v>
                </c:pt>
                <c:pt idx="187">
                  <c:v>3.7348325730421346</c:v>
                </c:pt>
                <c:pt idx="188">
                  <c:v>3.3850030670570597</c:v>
                </c:pt>
                <c:pt idx="189">
                  <c:v>3.2830847598879616</c:v>
                </c:pt>
                <c:pt idx="190">
                  <c:v>3.33050596738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02-47A3-9BBE-4660320F3E54}"/>
            </c:ext>
          </c:extLst>
        </c:ser>
        <c:ser>
          <c:idx val="0"/>
          <c:order val="4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5'!$A$15:$A$204</c:f>
              <c:numCache>
                <c:formatCode>m/d/yyyy</c:formatCode>
                <c:ptCount val="19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</c:numCache>
            </c:numRef>
          </c:cat>
          <c:val>
            <c:numRef>
              <c:f>'c3-35'!$B$15:$B$204</c:f>
              <c:numCache>
                <c:formatCode>0.0</c:formatCode>
                <c:ptCount val="190"/>
                <c:pt idx="0">
                  <c:v>4.8257244262031422</c:v>
                </c:pt>
                <c:pt idx="1">
                  <c:v>4.9308669901423121</c:v>
                </c:pt>
                <c:pt idx="2">
                  <c:v>4.1201723096454979</c:v>
                </c:pt>
                <c:pt idx="3">
                  <c:v>4.6140762493788872</c:v>
                </c:pt>
                <c:pt idx="4">
                  <c:v>4.3512164094874111</c:v>
                </c:pt>
                <c:pt idx="5">
                  <c:v>4.5404122730415928</c:v>
                </c:pt>
                <c:pt idx="6">
                  <c:v>4.1538722466325169</c:v>
                </c:pt>
                <c:pt idx="7">
                  <c:v>4.3381277445518398</c:v>
                </c:pt>
                <c:pt idx="8">
                  <c:v>4.6288803079795793</c:v>
                </c:pt>
                <c:pt idx="9">
                  <c:v>4.6104133347485234</c:v>
                </c:pt>
                <c:pt idx="10">
                  <c:v>3.9553804127118664</c:v>
                </c:pt>
                <c:pt idx="11">
                  <c:v>3.6220902868960057</c:v>
                </c:pt>
                <c:pt idx="12">
                  <c:v>3.0155484257193841</c:v>
                </c:pt>
                <c:pt idx="13">
                  <c:v>3.5966753550624411</c:v>
                </c:pt>
                <c:pt idx="14">
                  <c:v>3.3484009691977756</c:v>
                </c:pt>
                <c:pt idx="15">
                  <c:v>3.2413931680672858</c:v>
                </c:pt>
                <c:pt idx="16">
                  <c:v>4.2430412079889326</c:v>
                </c:pt>
                <c:pt idx="17">
                  <c:v>5.4654928464357946</c:v>
                </c:pt>
                <c:pt idx="18">
                  <c:v>6.3881352315784969</c:v>
                </c:pt>
                <c:pt idx="19">
                  <c:v>7.3107776167212002</c:v>
                </c:pt>
                <c:pt idx="20">
                  <c:v>7.8380293990914254</c:v>
                </c:pt>
                <c:pt idx="21">
                  <c:v>7.1898583741417683</c:v>
                </c:pt>
                <c:pt idx="22">
                  <c:v>7.5592673286123802</c:v>
                </c:pt>
                <c:pt idx="23">
                  <c:v>7.8476996690970466</c:v>
                </c:pt>
                <c:pt idx="24">
                  <c:v>8.8956017135412662</c:v>
                </c:pt>
                <c:pt idx="25">
                  <c:v>7.6563813994014671</c:v>
                </c:pt>
                <c:pt idx="26">
                  <c:v>6.5319169064064502</c:v>
                </c:pt>
                <c:pt idx="27">
                  <c:v>6.5772295342715097</c:v>
                </c:pt>
                <c:pt idx="28">
                  <c:v>6.7319846282513867</c:v>
                </c:pt>
                <c:pt idx="29">
                  <c:v>6.8698180390637056</c:v>
                </c:pt>
                <c:pt idx="30">
                  <c:v>6.9763604485680606</c:v>
                </c:pt>
                <c:pt idx="31">
                  <c:v>7.8957438686098467</c:v>
                </c:pt>
                <c:pt idx="32">
                  <c:v>8.4413118026581468</c:v>
                </c:pt>
                <c:pt idx="33">
                  <c:v>8.4413118026581468</c:v>
                </c:pt>
                <c:pt idx="34">
                  <c:v>8.4413118026581468</c:v>
                </c:pt>
                <c:pt idx="35">
                  <c:v>7.7886619244736846</c:v>
                </c:pt>
                <c:pt idx="36">
                  <c:v>7.7404374822059072</c:v>
                </c:pt>
                <c:pt idx="37">
                  <c:v>7.3511682301604653</c:v>
                </c:pt>
                <c:pt idx="38">
                  <c:v>7.5933970355458928</c:v>
                </c:pt>
                <c:pt idx="39">
                  <c:v>7.8316271668098238</c:v>
                </c:pt>
                <c:pt idx="40">
                  <c:v>9.1125569883743847</c:v>
                </c:pt>
                <c:pt idx="41">
                  <c:v>8.0054869537580053</c:v>
                </c:pt>
                <c:pt idx="42">
                  <c:v>8.0054869537580053</c:v>
                </c:pt>
                <c:pt idx="43">
                  <c:v>8.3640458285407266</c:v>
                </c:pt>
                <c:pt idx="44">
                  <c:v>7.5841203913246407</c:v>
                </c:pt>
                <c:pt idx="45">
                  <c:v>10.232653140920117</c:v>
                </c:pt>
                <c:pt idx="46">
                  <c:v>8.2276163982106425</c:v>
                </c:pt>
                <c:pt idx="47">
                  <c:v>8.2192069110430523</c:v>
                </c:pt>
                <c:pt idx="48">
                  <c:v>8.1505231397214821</c:v>
                </c:pt>
                <c:pt idx="49">
                  <c:v>7.6996455651661444</c:v>
                </c:pt>
                <c:pt idx="50">
                  <c:v>8.1512288181497432</c:v>
                </c:pt>
                <c:pt idx="51">
                  <c:v>7.8149811923636925</c:v>
                </c:pt>
                <c:pt idx="52">
                  <c:v>7.0439062111426747</c:v>
                </c:pt>
                <c:pt idx="53">
                  <c:v>7.6083390134345219</c:v>
                </c:pt>
                <c:pt idx="54">
                  <c:v>8.5432148060799911</c:v>
                </c:pt>
                <c:pt idx="55">
                  <c:v>7.1412782802198311</c:v>
                </c:pt>
                <c:pt idx="56">
                  <c:v>7.164248428100346</c:v>
                </c:pt>
                <c:pt idx="57">
                  <c:v>6.2737876043411784</c:v>
                </c:pt>
                <c:pt idx="58">
                  <c:v>6.3095584654092596</c:v>
                </c:pt>
                <c:pt idx="59">
                  <c:v>5.9778629600274966</c:v>
                </c:pt>
                <c:pt idx="60">
                  <c:v>7.2533053992765195</c:v>
                </c:pt>
                <c:pt idx="61">
                  <c:v>6.2492812699664082</c:v>
                </c:pt>
                <c:pt idx="62">
                  <c:v>5.8973327726046687</c:v>
                </c:pt>
                <c:pt idx="63">
                  <c:v>5.2706702820949456</c:v>
                </c:pt>
                <c:pt idx="64">
                  <c:v>4.7049548835458435</c:v>
                </c:pt>
                <c:pt idx="65">
                  <c:v>4.5354548304392104</c:v>
                </c:pt>
                <c:pt idx="66">
                  <c:v>5.088824562656459</c:v>
                </c:pt>
                <c:pt idx="67">
                  <c:v>4.6175171301759947</c:v>
                </c:pt>
                <c:pt idx="68">
                  <c:v>4.9453203349433679</c:v>
                </c:pt>
                <c:pt idx="69">
                  <c:v>4.7056006265713819</c:v>
                </c:pt>
                <c:pt idx="70">
                  <c:v>4.7667786280483799</c:v>
                </c:pt>
                <c:pt idx="71">
                  <c:v>4.8124336587412753</c:v>
                </c:pt>
                <c:pt idx="72">
                  <c:v>5.4960261888727802</c:v>
                </c:pt>
                <c:pt idx="73">
                  <c:v>5.649696457248921</c:v>
                </c:pt>
                <c:pt idx="74">
                  <c:v>7.109194001273103</c:v>
                </c:pt>
                <c:pt idx="75">
                  <c:v>6.9548164058746558</c:v>
                </c:pt>
                <c:pt idx="76">
                  <c:v>6.6183227092932029</c:v>
                </c:pt>
                <c:pt idx="77">
                  <c:v>6.4110296761332819</c:v>
                </c:pt>
                <c:pt idx="78">
                  <c:v>6.2205244740024224</c:v>
                </c:pt>
                <c:pt idx="79">
                  <c:v>5.7121920110853086</c:v>
                </c:pt>
                <c:pt idx="80">
                  <c:v>6.7838291804585165</c:v>
                </c:pt>
                <c:pt idx="81">
                  <c:v>6.9570740720481536</c:v>
                </c:pt>
                <c:pt idx="82">
                  <c:v>6.9761289969131353</c:v>
                </c:pt>
                <c:pt idx="83">
                  <c:v>7.7688974832578594</c:v>
                </c:pt>
                <c:pt idx="84">
                  <c:v>7.8816880944325387</c:v>
                </c:pt>
                <c:pt idx="85">
                  <c:v>7.0857114840199431</c:v>
                </c:pt>
                <c:pt idx="86">
                  <c:v>7.0421607389021688</c:v>
                </c:pt>
                <c:pt idx="87">
                  <c:v>6.8076965592489396</c:v>
                </c:pt>
                <c:pt idx="88">
                  <c:v>7.283744652889812</c:v>
                </c:pt>
                <c:pt idx="89">
                  <c:v>7.0927237855767462</c:v>
                </c:pt>
                <c:pt idx="90">
                  <c:v>6.237129463541276</c:v>
                </c:pt>
                <c:pt idx="91">
                  <c:v>6.9925653447799156</c:v>
                </c:pt>
                <c:pt idx="92">
                  <c:v>6.5963301861529064</c:v>
                </c:pt>
                <c:pt idx="93">
                  <c:v>7.6034477211921701</c:v>
                </c:pt>
                <c:pt idx="94">
                  <c:v>7.1682487436819304</c:v>
                </c:pt>
                <c:pt idx="95">
                  <c:v>7.121308854002069</c:v>
                </c:pt>
                <c:pt idx="96">
                  <c:v>6.8191078502773248</c:v>
                </c:pt>
                <c:pt idx="97">
                  <c:v>6.0834805814671178</c:v>
                </c:pt>
                <c:pt idx="98">
                  <c:v>5.4200168528975832</c:v>
                </c:pt>
                <c:pt idx="99">
                  <c:v>5.7722109014426541</c:v>
                </c:pt>
                <c:pt idx="100">
                  <c:v>4.7284257031374848</c:v>
                </c:pt>
                <c:pt idx="101">
                  <c:v>5.5252288166434793</c:v>
                </c:pt>
                <c:pt idx="102">
                  <c:v>4.5214795400013834</c:v>
                </c:pt>
                <c:pt idx="103">
                  <c:v>5.0630357962606194</c:v>
                </c:pt>
                <c:pt idx="104">
                  <c:v>4.3626744752162896</c:v>
                </c:pt>
                <c:pt idx="105">
                  <c:v>3.6239689229796728</c:v>
                </c:pt>
                <c:pt idx="106">
                  <c:v>3.6139487222081521</c:v>
                </c:pt>
                <c:pt idx="107">
                  <c:v>3.643762110003014</c:v>
                </c:pt>
                <c:pt idx="108">
                  <c:v>3.2859399710412553</c:v>
                </c:pt>
                <c:pt idx="109">
                  <c:v>3.3268515735572697</c:v>
                </c:pt>
                <c:pt idx="110">
                  <c:v>2.9587747066086547</c:v>
                </c:pt>
                <c:pt idx="111">
                  <c:v>2.8563031220778612</c:v>
                </c:pt>
                <c:pt idx="112">
                  <c:v>2.6362250567429211</c:v>
                </c:pt>
                <c:pt idx="113">
                  <c:v>2.1638449290468333</c:v>
                </c:pt>
                <c:pt idx="114">
                  <c:v>2.2135428716014252</c:v>
                </c:pt>
                <c:pt idx="115">
                  <c:v>2.2220887192284069</c:v>
                </c:pt>
                <c:pt idx="116">
                  <c:v>2.327310521035673</c:v>
                </c:pt>
                <c:pt idx="117">
                  <c:v>2.2555602377160775</c:v>
                </c:pt>
                <c:pt idx="118">
                  <c:v>2.2360242456030068</c:v>
                </c:pt>
                <c:pt idx="119">
                  <c:v>2.5850797196984261</c:v>
                </c:pt>
                <c:pt idx="120">
                  <c:v>2.4105337258586776</c:v>
                </c:pt>
                <c:pt idx="121">
                  <c:v>2.0875203884616651</c:v>
                </c:pt>
                <c:pt idx="122">
                  <c:v>1.7800847438227017</c:v>
                </c:pt>
                <c:pt idx="123">
                  <c:v>1.9260729411641666</c:v>
                </c:pt>
                <c:pt idx="124">
                  <c:v>1.8449643822016959</c:v>
                </c:pt>
                <c:pt idx="125">
                  <c:v>1.8201268343789141</c:v>
                </c:pt>
                <c:pt idx="126">
                  <c:v>1.8540890939144532</c:v>
                </c:pt>
                <c:pt idx="127">
                  <c:v>1.7385012595999276</c:v>
                </c:pt>
                <c:pt idx="128">
                  <c:v>1.8378081555409249</c:v>
                </c:pt>
                <c:pt idx="129">
                  <c:v>1.9121603592817267</c:v>
                </c:pt>
                <c:pt idx="130">
                  <c:v>1.4932565291537097</c:v>
                </c:pt>
                <c:pt idx="131">
                  <c:v>1.6575067873014049</c:v>
                </c:pt>
                <c:pt idx="132">
                  <c:v>1.3969518562489647</c:v>
                </c:pt>
                <c:pt idx="133">
                  <c:v>1.2911340304189782</c:v>
                </c:pt>
                <c:pt idx="134">
                  <c:v>1.3461400877128442</c:v>
                </c:pt>
                <c:pt idx="135">
                  <c:v>1.2715471044637081</c:v>
                </c:pt>
                <c:pt idx="136">
                  <c:v>0.99237616872420287</c:v>
                </c:pt>
                <c:pt idx="137">
                  <c:v>1.2646172228050667</c:v>
                </c:pt>
                <c:pt idx="138">
                  <c:v>1.1842723079619435</c:v>
                </c:pt>
                <c:pt idx="139">
                  <c:v>1.1080968581355806</c:v>
                </c:pt>
                <c:pt idx="140">
                  <c:v>1.3689873052306687</c:v>
                </c:pt>
                <c:pt idx="141">
                  <c:v>1.3712877614665067</c:v>
                </c:pt>
                <c:pt idx="142">
                  <c:v>1.2597653291140691</c:v>
                </c:pt>
                <c:pt idx="143">
                  <c:v>1.5217675988981212</c:v>
                </c:pt>
                <c:pt idx="144">
                  <c:v>1.3285658715235955</c:v>
                </c:pt>
                <c:pt idx="145">
                  <c:v>1.4615300893156526</c:v>
                </c:pt>
                <c:pt idx="146">
                  <c:v>1.3613054773385436</c:v>
                </c:pt>
                <c:pt idx="147">
                  <c:v>1.8393859926196912</c:v>
                </c:pt>
                <c:pt idx="148">
                  <c:v>1.5315665136681331</c:v>
                </c:pt>
                <c:pt idx="149">
                  <c:v>1.5285858641816177</c:v>
                </c:pt>
                <c:pt idx="150">
                  <c:v>1.5686625914502601</c:v>
                </c:pt>
                <c:pt idx="151">
                  <c:v>2.5165196118557769</c:v>
                </c:pt>
                <c:pt idx="152">
                  <c:v>1.7446113382211617</c:v>
                </c:pt>
                <c:pt idx="153">
                  <c:v>1.5989246343088639</c:v>
                </c:pt>
                <c:pt idx="154">
                  <c:v>1.7462175730502425</c:v>
                </c:pt>
                <c:pt idx="155">
                  <c:v>1.7694883408448789</c:v>
                </c:pt>
                <c:pt idx="156">
                  <c:v>1.5280912712831591</c:v>
                </c:pt>
                <c:pt idx="157">
                  <c:v>1.5325436297445456</c:v>
                </c:pt>
                <c:pt idx="158">
                  <c:v>1.8662395928979296</c:v>
                </c:pt>
                <c:pt idx="159">
                  <c:v>1.5548202057600984</c:v>
                </c:pt>
                <c:pt idx="160">
                  <c:v>1.9643617225142249</c:v>
                </c:pt>
                <c:pt idx="161">
                  <c:v>1.977647539496364</c:v>
                </c:pt>
                <c:pt idx="162">
                  <c:v>2.2032091606509643</c:v>
                </c:pt>
                <c:pt idx="163">
                  <c:v>2.4608703089724706</c:v>
                </c:pt>
                <c:pt idx="164">
                  <c:v>2.326898340646494</c:v>
                </c:pt>
                <c:pt idx="165">
                  <c:v>2.4254706826324299</c:v>
                </c:pt>
                <c:pt idx="166">
                  <c:v>2.2425572256312205</c:v>
                </c:pt>
                <c:pt idx="167">
                  <c:v>2.5683852416774533</c:v>
                </c:pt>
                <c:pt idx="168">
                  <c:v>2.5668746305743593</c:v>
                </c:pt>
                <c:pt idx="169">
                  <c:v>2.8731101456483419</c:v>
                </c:pt>
                <c:pt idx="170">
                  <c:v>2.8455280494678838</c:v>
                </c:pt>
                <c:pt idx="171">
                  <c:v>2.5357065735768249</c:v>
                </c:pt>
                <c:pt idx="172">
                  <c:v>2.7706051533736091</c:v>
                </c:pt>
                <c:pt idx="173">
                  <c:v>2.931946990036352</c:v>
                </c:pt>
                <c:pt idx="174">
                  <c:v>3.0841594737520897</c:v>
                </c:pt>
                <c:pt idx="175">
                  <c:v>3.004357813126088</c:v>
                </c:pt>
                <c:pt idx="176">
                  <c:v>3.1535538702534791</c:v>
                </c:pt>
                <c:pt idx="177">
                  <c:v>3.0967741540583416</c:v>
                </c:pt>
                <c:pt idx="178">
                  <c:v>2.9641922481304888</c:v>
                </c:pt>
                <c:pt idx="179">
                  <c:v>3.2898227862543399</c:v>
                </c:pt>
                <c:pt idx="180">
                  <c:v>3.218250691191419</c:v>
                </c:pt>
                <c:pt idx="181">
                  <c:v>3.8001013845973448</c:v>
                </c:pt>
                <c:pt idx="182">
                  <c:v>3.6556104007180905</c:v>
                </c:pt>
                <c:pt idx="183">
                  <c:v>5.9911830849425911</c:v>
                </c:pt>
                <c:pt idx="184">
                  <c:v>4.0747236669170794</c:v>
                </c:pt>
                <c:pt idx="185">
                  <c:v>4.2938128870781931</c:v>
                </c:pt>
                <c:pt idx="186">
                  <c:v>4.4571406621051786</c:v>
                </c:pt>
                <c:pt idx="187">
                  <c:v>4.3047709615548371</c:v>
                </c:pt>
                <c:pt idx="188">
                  <c:v>3.5468229533519771</c:v>
                </c:pt>
                <c:pt idx="189">
                  <c:v>4.065242594053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02-47A3-9BBE-4660320F3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436864"/>
        <c:axId val="338438400"/>
      </c:lineChart>
      <c:dateAx>
        <c:axId val="33843686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8438400"/>
        <c:crosses val="autoZero"/>
        <c:auto val="0"/>
        <c:lblOffset val="100"/>
        <c:baseTimeUnit val="months"/>
        <c:majorUnit val="12"/>
        <c:majorTimeUnit val="months"/>
      </c:dateAx>
      <c:valAx>
        <c:axId val="338438400"/>
        <c:scaling>
          <c:orientation val="minMax"/>
          <c:max val="1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8436864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68435137804111668"/>
        </c:manualLayout>
      </c:layout>
      <c:lineChart>
        <c:grouping val="standard"/>
        <c:varyColors val="0"/>
        <c:ser>
          <c:idx val="3"/>
          <c:order val="0"/>
          <c:tx>
            <c:v>RO</c:v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E$15:$E$214</c:f>
              <c:numCache>
                <c:formatCode>0.0</c:formatCode>
                <c:ptCount val="200"/>
                <c:pt idx="0">
                  <c:v>5.3681680699865515</c:v>
                </c:pt>
                <c:pt idx="1">
                  <c:v>5.785044456606621</c:v>
                </c:pt>
                <c:pt idx="2">
                  <c:v>5.4232748036159553</c:v>
                </c:pt>
                <c:pt idx="3">
                  <c:v>6.7329126466314131</c:v>
                </c:pt>
                <c:pt idx="4">
                  <c:v>5.9111140039897307</c:v>
                </c:pt>
                <c:pt idx="5">
                  <c:v>5.733222084551989</c:v>
                </c:pt>
                <c:pt idx="6">
                  <c:v>5.899090050817362</c:v>
                </c:pt>
                <c:pt idx="7">
                  <c:v>6.4380453022125961</c:v>
                </c:pt>
                <c:pt idx="8">
                  <c:v>6.6583782343886426</c:v>
                </c:pt>
                <c:pt idx="9">
                  <c:v>8.9</c:v>
                </c:pt>
                <c:pt idx="10">
                  <c:v>8.6999999999999993</c:v>
                </c:pt>
                <c:pt idx="11">
                  <c:v>6.4444829652582385</c:v>
                </c:pt>
                <c:pt idx="12">
                  <c:v>5.9953433440274537</c:v>
                </c:pt>
                <c:pt idx="13">
                  <c:v>6.4155353281785876</c:v>
                </c:pt>
                <c:pt idx="14">
                  <c:v>8.6</c:v>
                </c:pt>
                <c:pt idx="15">
                  <c:v>6.5548098397259418</c:v>
                </c:pt>
                <c:pt idx="16">
                  <c:v>8.5</c:v>
                </c:pt>
                <c:pt idx="17">
                  <c:v>6.2843379917280817</c:v>
                </c:pt>
                <c:pt idx="18">
                  <c:v>6.3356035326515023</c:v>
                </c:pt>
                <c:pt idx="19">
                  <c:v>5.697600636827775</c:v>
                </c:pt>
                <c:pt idx="20">
                  <c:v>5.9581916818066194</c:v>
                </c:pt>
                <c:pt idx="21">
                  <c:v>6.0289593421094185</c:v>
                </c:pt>
                <c:pt idx="22">
                  <c:v>6.3367480022775444</c:v>
                </c:pt>
                <c:pt idx="23">
                  <c:v>6.5668094112443445</c:v>
                </c:pt>
                <c:pt idx="24">
                  <c:v>3.9608861440748608</c:v>
                </c:pt>
                <c:pt idx="25">
                  <c:v>3.5997814989480803</c:v>
                </c:pt>
                <c:pt idx="26">
                  <c:v>4.1710732573861673</c:v>
                </c:pt>
                <c:pt idx="27">
                  <c:v>3.9643254807967292</c:v>
                </c:pt>
                <c:pt idx="28">
                  <c:v>3.8879464420896395</c:v>
                </c:pt>
                <c:pt idx="29">
                  <c:v>4.2184864571581988</c:v>
                </c:pt>
                <c:pt idx="30">
                  <c:v>4.5251728565968952</c:v>
                </c:pt>
                <c:pt idx="31">
                  <c:v>6.1371776053993479</c:v>
                </c:pt>
                <c:pt idx="32">
                  <c:v>6.6633543155535166</c:v>
                </c:pt>
                <c:pt idx="33">
                  <c:v>8.3047592307429152</c:v>
                </c:pt>
                <c:pt idx="34">
                  <c:v>7.4480682387709569</c:v>
                </c:pt>
                <c:pt idx="35">
                  <c:v>10</c:v>
                </c:pt>
                <c:pt idx="36">
                  <c:v>8.6893858250337228</c:v>
                </c:pt>
                <c:pt idx="37">
                  <c:v>9.4590625055607145</c:v>
                </c:pt>
                <c:pt idx="38">
                  <c:v>8.1928024171462361</c:v>
                </c:pt>
                <c:pt idx="39">
                  <c:v>8.7842252646186818</c:v>
                </c:pt>
                <c:pt idx="40">
                  <c:v>8.2459294407727395</c:v>
                </c:pt>
                <c:pt idx="41">
                  <c:v>9.4916871351857548</c:v>
                </c:pt>
                <c:pt idx="42">
                  <c:v>9.3942003277735289</c:v>
                </c:pt>
                <c:pt idx="43">
                  <c:v>7.1054318756901313</c:v>
                </c:pt>
                <c:pt idx="44">
                  <c:v>11</c:v>
                </c:pt>
                <c:pt idx="45">
                  <c:v>9.054025099753007</c:v>
                </c:pt>
                <c:pt idx="46">
                  <c:v>8.3185371667432175</c:v>
                </c:pt>
                <c:pt idx="47">
                  <c:v>7.2862565583322114</c:v>
                </c:pt>
                <c:pt idx="48">
                  <c:v>8.008287479118275</c:v>
                </c:pt>
                <c:pt idx="49">
                  <c:v>7.1519943318065442</c:v>
                </c:pt>
                <c:pt idx="50">
                  <c:v>6.7872577554522477</c:v>
                </c:pt>
                <c:pt idx="51">
                  <c:v>7.2500415219458114</c:v>
                </c:pt>
                <c:pt idx="52">
                  <c:v>5.8781786130250815</c:v>
                </c:pt>
                <c:pt idx="53">
                  <c:v>4.9065382388559264</c:v>
                </c:pt>
                <c:pt idx="54">
                  <c:v>5.3570951895489527</c:v>
                </c:pt>
                <c:pt idx="55">
                  <c:v>4.1701799872559695</c:v>
                </c:pt>
                <c:pt idx="56">
                  <c:v>4.8926604092093973</c:v>
                </c:pt>
                <c:pt idx="57">
                  <c:v>5.7357259400680149</c:v>
                </c:pt>
                <c:pt idx="58">
                  <c:v>5.8509251297863027</c:v>
                </c:pt>
                <c:pt idx="59">
                  <c:v>5.7222467656408469</c:v>
                </c:pt>
                <c:pt idx="60">
                  <c:v>7.0549322876459346</c:v>
                </c:pt>
                <c:pt idx="61">
                  <c:v>6.4590378853397397</c:v>
                </c:pt>
                <c:pt idx="62">
                  <c:v>6.1385777166246154</c:v>
                </c:pt>
                <c:pt idx="63">
                  <c:v>5.6476836885399742</c:v>
                </c:pt>
                <c:pt idx="64">
                  <c:v>6.9611776112742145</c:v>
                </c:pt>
                <c:pt idx="65">
                  <c:v>5.5869514444437138</c:v>
                </c:pt>
                <c:pt idx="66">
                  <c:v>7.8641163348027092</c:v>
                </c:pt>
                <c:pt idx="67">
                  <c:v>6.5706163497706971</c:v>
                </c:pt>
                <c:pt idx="68">
                  <c:v>7.2783985417832628</c:v>
                </c:pt>
                <c:pt idx="69">
                  <c:v>8.7643803929864816</c:v>
                </c:pt>
                <c:pt idx="70">
                  <c:v>8.5758164561803447</c:v>
                </c:pt>
                <c:pt idx="71">
                  <c:v>6.9990836337988762</c:v>
                </c:pt>
                <c:pt idx="72">
                  <c:v>7.9136896267201369</c:v>
                </c:pt>
                <c:pt idx="73">
                  <c:v>8.9597510932251936</c:v>
                </c:pt>
                <c:pt idx="74">
                  <c:v>10.590762142253441</c:v>
                </c:pt>
                <c:pt idx="75">
                  <c:v>9.1645746410538607</c:v>
                </c:pt>
                <c:pt idx="76">
                  <c:v>8.6932302221707278</c:v>
                </c:pt>
                <c:pt idx="77">
                  <c:v>9.1166898267437873</c:v>
                </c:pt>
                <c:pt idx="78">
                  <c:v>8.5267633743195947</c:v>
                </c:pt>
                <c:pt idx="79">
                  <c:v>7.0485222095009954</c:v>
                </c:pt>
                <c:pt idx="80">
                  <c:v>6.6808540418368931</c:v>
                </c:pt>
                <c:pt idx="81">
                  <c:v>6.9712255840169055</c:v>
                </c:pt>
                <c:pt idx="82">
                  <c:v>6.226982878841401</c:v>
                </c:pt>
                <c:pt idx="83">
                  <c:v>5.8917504335541349</c:v>
                </c:pt>
                <c:pt idx="84">
                  <c:v>5.9925437409736837</c:v>
                </c:pt>
                <c:pt idx="85">
                  <c:v>6.014551216822472</c:v>
                </c:pt>
                <c:pt idx="86">
                  <c:v>7.1561966849068455</c:v>
                </c:pt>
                <c:pt idx="87">
                  <c:v>6.5635378325231084</c:v>
                </c:pt>
                <c:pt idx="88">
                  <c:v>5.2404827238167879</c:v>
                </c:pt>
                <c:pt idx="89">
                  <c:v>6.1172788506681739</c:v>
                </c:pt>
                <c:pt idx="90">
                  <c:v>6.3916311182816195</c:v>
                </c:pt>
                <c:pt idx="91">
                  <c:v>7.075224001639314</c:v>
                </c:pt>
                <c:pt idx="92">
                  <c:v>6.2112856592495174</c:v>
                </c:pt>
                <c:pt idx="93">
                  <c:v>8.5628531096022371</c:v>
                </c:pt>
                <c:pt idx="94">
                  <c:v>7.4155440832263464</c:v>
                </c:pt>
                <c:pt idx="95">
                  <c:v>6.6278957724844325</c:v>
                </c:pt>
                <c:pt idx="96">
                  <c:v>6.8861012086312678</c:v>
                </c:pt>
                <c:pt idx="97">
                  <c:v>6.014297849633877</c:v>
                </c:pt>
                <c:pt idx="98">
                  <c:v>6.2350319721011296</c:v>
                </c:pt>
                <c:pt idx="99">
                  <c:v>6.5708935452221935</c:v>
                </c:pt>
                <c:pt idx="100">
                  <c:v>5.5694665949207645</c:v>
                </c:pt>
                <c:pt idx="101">
                  <c:v>5.4373677455867977</c:v>
                </c:pt>
                <c:pt idx="102">
                  <c:v>6.1033429190225572</c:v>
                </c:pt>
                <c:pt idx="103">
                  <c:v>5.0696961636698061</c:v>
                </c:pt>
                <c:pt idx="104">
                  <c:v>4.7497673395219637</c:v>
                </c:pt>
                <c:pt idx="105">
                  <c:v>4.927125778561952</c:v>
                </c:pt>
                <c:pt idx="106">
                  <c:v>4.8848764782849843</c:v>
                </c:pt>
                <c:pt idx="107">
                  <c:v>5.4715018738131915</c:v>
                </c:pt>
                <c:pt idx="108">
                  <c:v>5.6432988237460062</c:v>
                </c:pt>
                <c:pt idx="109">
                  <c:v>4.8212637039479462</c:v>
                </c:pt>
                <c:pt idx="110">
                  <c:v>5.4415216999389457</c:v>
                </c:pt>
                <c:pt idx="111">
                  <c:v>5.3665522531117826</c:v>
                </c:pt>
                <c:pt idx="112">
                  <c:v>5.0186758277672441</c:v>
                </c:pt>
                <c:pt idx="113">
                  <c:v>4.2285173399540392</c:v>
                </c:pt>
                <c:pt idx="114">
                  <c:v>3.9084323963384238</c:v>
                </c:pt>
                <c:pt idx="115">
                  <c:v>3.8551360121847487</c:v>
                </c:pt>
                <c:pt idx="116">
                  <c:v>4.1692666381648982</c:v>
                </c:pt>
                <c:pt idx="117">
                  <c:v>3.9409872495293716</c:v>
                </c:pt>
                <c:pt idx="118">
                  <c:v>2.400322382937413</c:v>
                </c:pt>
                <c:pt idx="119">
                  <c:v>1.9341146244531677</c:v>
                </c:pt>
                <c:pt idx="120">
                  <c:v>2.0799549540852627</c:v>
                </c:pt>
                <c:pt idx="121">
                  <c:v>1.7737864996640422</c:v>
                </c:pt>
                <c:pt idx="122">
                  <c:v>1.8242157816395181</c:v>
                </c:pt>
                <c:pt idx="123">
                  <c:v>1.7451757282991587</c:v>
                </c:pt>
                <c:pt idx="124">
                  <c:v>1.2416209123786131</c:v>
                </c:pt>
                <c:pt idx="125">
                  <c:v>0.37490869481710321</c:v>
                </c:pt>
                <c:pt idx="126">
                  <c:v>0.21402204109799008</c:v>
                </c:pt>
                <c:pt idx="127">
                  <c:v>0.2546735368746379</c:v>
                </c:pt>
                <c:pt idx="128">
                  <c:v>0.73817338650954401</c:v>
                </c:pt>
                <c:pt idx="129">
                  <c:v>0.76930677063705311</c:v>
                </c:pt>
                <c:pt idx="130">
                  <c:v>0.8534070892505502</c:v>
                </c:pt>
                <c:pt idx="131">
                  <c:v>1.122694119544984</c:v>
                </c:pt>
                <c:pt idx="132">
                  <c:v>0.22974190959816762</c:v>
                </c:pt>
                <c:pt idx="133">
                  <c:v>0.83990806441546639</c:v>
                </c:pt>
                <c:pt idx="134">
                  <c:v>1.1339029267789273</c:v>
                </c:pt>
                <c:pt idx="135">
                  <c:v>0.91960168286725696</c:v>
                </c:pt>
                <c:pt idx="136">
                  <c:v>0.89623178969888084</c:v>
                </c:pt>
                <c:pt idx="137">
                  <c:v>1.2519192914239443</c:v>
                </c:pt>
                <c:pt idx="138">
                  <c:v>1.2297604020733044</c:v>
                </c:pt>
                <c:pt idx="139">
                  <c:v>1.4742029982641571</c:v>
                </c:pt>
                <c:pt idx="140">
                  <c:v>1.4793778749822255</c:v>
                </c:pt>
                <c:pt idx="141">
                  <c:v>1.4645681226609142</c:v>
                </c:pt>
                <c:pt idx="142">
                  <c:v>1.3207035853544826</c:v>
                </c:pt>
                <c:pt idx="143">
                  <c:v>1.2347827442618899</c:v>
                </c:pt>
                <c:pt idx="144">
                  <c:v>0.87771066430040368</c:v>
                </c:pt>
                <c:pt idx="145">
                  <c:v>0.98981549363289467</c:v>
                </c:pt>
                <c:pt idx="146">
                  <c:v>1.4809013189504865</c:v>
                </c:pt>
                <c:pt idx="147">
                  <c:v>1.7988500772954281</c:v>
                </c:pt>
                <c:pt idx="148">
                  <c:v>2.15081315980053</c:v>
                </c:pt>
                <c:pt idx="149">
                  <c:v>2.1120890783434558</c:v>
                </c:pt>
                <c:pt idx="150">
                  <c:v>2.2333623223216188</c:v>
                </c:pt>
                <c:pt idx="151">
                  <c:v>2.0847678224137236</c:v>
                </c:pt>
                <c:pt idx="152">
                  <c:v>2.4136969343953965</c:v>
                </c:pt>
                <c:pt idx="153">
                  <c:v>3.2787743347728551</c:v>
                </c:pt>
                <c:pt idx="154">
                  <c:v>3.6066052210369879</c:v>
                </c:pt>
                <c:pt idx="155">
                  <c:v>3.7311094704702414</c:v>
                </c:pt>
                <c:pt idx="156">
                  <c:v>3.377195478352033</c:v>
                </c:pt>
                <c:pt idx="157">
                  <c:v>3.8218949295995999</c:v>
                </c:pt>
                <c:pt idx="158">
                  <c:v>3.5567115474275868</c:v>
                </c:pt>
                <c:pt idx="159">
                  <c:v>3.6612164308184472</c:v>
                </c:pt>
                <c:pt idx="160">
                  <c:v>3.8622603425825104</c:v>
                </c:pt>
                <c:pt idx="161">
                  <c:v>3.6883027153758596</c:v>
                </c:pt>
                <c:pt idx="162">
                  <c:v>4.0293263230628336</c:v>
                </c:pt>
                <c:pt idx="163">
                  <c:v>3.9419767289818965</c:v>
                </c:pt>
                <c:pt idx="164">
                  <c:v>3.7496973204042248</c:v>
                </c:pt>
                <c:pt idx="165">
                  <c:v>3.9324100443265224</c:v>
                </c:pt>
                <c:pt idx="166">
                  <c:v>4.023023478171976</c:v>
                </c:pt>
                <c:pt idx="167">
                  <c:v>3.8436682329942924</c:v>
                </c:pt>
                <c:pt idx="168">
                  <c:v>3.730920006797529</c:v>
                </c:pt>
                <c:pt idx="169">
                  <c:v>3.9138062577553159</c:v>
                </c:pt>
                <c:pt idx="170">
                  <c:v>4.5065638301551099</c:v>
                </c:pt>
                <c:pt idx="171">
                  <c:v>4.2586964023036362</c:v>
                </c:pt>
                <c:pt idx="172">
                  <c:v>4.4359463893424396</c:v>
                </c:pt>
                <c:pt idx="173">
                  <c:v>4.2619074721959898</c:v>
                </c:pt>
                <c:pt idx="174">
                  <c:v>4.3894796203013744</c:v>
                </c:pt>
                <c:pt idx="175">
                  <c:v>4.7616855736633328</c:v>
                </c:pt>
                <c:pt idx="176">
                  <c:v>4.1134646991101276</c:v>
                </c:pt>
                <c:pt idx="177">
                  <c:v>4.5619829756487817</c:v>
                </c:pt>
                <c:pt idx="178">
                  <c:v>4.3851017113621502</c:v>
                </c:pt>
                <c:pt idx="179">
                  <c:v>4.6521487741651271</c:v>
                </c:pt>
                <c:pt idx="180">
                  <c:v>3.9082633974804635</c:v>
                </c:pt>
                <c:pt idx="181">
                  <c:v>4.3277594500469467</c:v>
                </c:pt>
                <c:pt idx="182">
                  <c:v>4.6275155982672755</c:v>
                </c:pt>
                <c:pt idx="183">
                  <c:v>5.079205711566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D8-4226-AF08-B19489CD0623}"/>
            </c:ext>
          </c:extLst>
        </c:ser>
        <c:ser>
          <c:idx val="4"/>
          <c:order val="1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F$15:$F$214</c:f>
              <c:numCache>
                <c:formatCode>0.0</c:formatCode>
                <c:ptCount val="200"/>
                <c:pt idx="0">
                  <c:v>3.815049632889985</c:v>
                </c:pt>
                <c:pt idx="1">
                  <c:v>3.3927779566332479</c:v>
                </c:pt>
                <c:pt idx="2">
                  <c:v>2.9682589660729906</c:v>
                </c:pt>
                <c:pt idx="3">
                  <c:v>3.1428319782013161</c:v>
                </c:pt>
                <c:pt idx="4">
                  <c:v>2.5614723766160297</c:v>
                </c:pt>
                <c:pt idx="5">
                  <c:v>2.8914376306368172</c:v>
                </c:pt>
                <c:pt idx="6">
                  <c:v>2.8763180931075465</c:v>
                </c:pt>
                <c:pt idx="7">
                  <c:v>3.6529455609209434</c:v>
                </c:pt>
                <c:pt idx="8">
                  <c:v>5.5423054067026021</c:v>
                </c:pt>
                <c:pt idx="9">
                  <c:v>4.560266665008692</c:v>
                </c:pt>
                <c:pt idx="10">
                  <c:v>4.6392832057714388</c:v>
                </c:pt>
                <c:pt idx="11">
                  <c:v>4.5348977089920242</c:v>
                </c:pt>
                <c:pt idx="12">
                  <c:v>4.477333393310686</c:v>
                </c:pt>
                <c:pt idx="13">
                  <c:v>4.4280320983398056</c:v>
                </c:pt>
                <c:pt idx="14">
                  <c:v>4.1598736023088323</c:v>
                </c:pt>
                <c:pt idx="15">
                  <c:v>3.9616332269440808</c:v>
                </c:pt>
                <c:pt idx="16">
                  <c:v>4.3222326038853067</c:v>
                </c:pt>
                <c:pt idx="17">
                  <c:v>3.9275034273679394</c:v>
                </c:pt>
                <c:pt idx="18">
                  <c:v>3.0124144184005059</c:v>
                </c:pt>
                <c:pt idx="19">
                  <c:v>3.3927943356211898</c:v>
                </c:pt>
                <c:pt idx="20">
                  <c:v>3.0719916451260318</c:v>
                </c:pt>
                <c:pt idx="21">
                  <c:v>3.1258350394105703</c:v>
                </c:pt>
                <c:pt idx="22">
                  <c:v>2.6972794967818166</c:v>
                </c:pt>
                <c:pt idx="23">
                  <c:v>2.0116664760451215</c:v>
                </c:pt>
                <c:pt idx="24">
                  <c:v>1.8175685943270024</c:v>
                </c:pt>
                <c:pt idx="25">
                  <c:v>2.1043704681212643</c:v>
                </c:pt>
                <c:pt idx="26">
                  <c:v>2.3099442467775471</c:v>
                </c:pt>
                <c:pt idx="27">
                  <c:v>2.0155053322046617</c:v>
                </c:pt>
                <c:pt idx="28">
                  <c:v>2.7169174187175096</c:v>
                </c:pt>
                <c:pt idx="29">
                  <c:v>2.5638726607667564</c:v>
                </c:pt>
                <c:pt idx="30">
                  <c:v>2.7917750582077305</c:v>
                </c:pt>
                <c:pt idx="31">
                  <c:v>3.6290653011206699</c:v>
                </c:pt>
                <c:pt idx="32">
                  <c:v>4.5139699274928784</c:v>
                </c:pt>
                <c:pt idx="33">
                  <c:v>5.3230754571187395</c:v>
                </c:pt>
                <c:pt idx="34">
                  <c:v>6.0876683273768046</c:v>
                </c:pt>
                <c:pt idx="35">
                  <c:v>7</c:v>
                </c:pt>
                <c:pt idx="36">
                  <c:v>5.9545306737571373</c:v>
                </c:pt>
                <c:pt idx="37">
                  <c:v>6.1960978372093773</c:v>
                </c:pt>
                <c:pt idx="38">
                  <c:v>6.3032898250896396</c:v>
                </c:pt>
                <c:pt idx="39">
                  <c:v>6.64336162193338</c:v>
                </c:pt>
                <c:pt idx="40">
                  <c:v>6.8173202909251565</c:v>
                </c:pt>
                <c:pt idx="41">
                  <c:v>6.544161770763699</c:v>
                </c:pt>
                <c:pt idx="42">
                  <c:v>6.3887717115110227</c:v>
                </c:pt>
                <c:pt idx="43">
                  <c:v>5.814165270670328</c:v>
                </c:pt>
                <c:pt idx="44">
                  <c:v>6</c:v>
                </c:pt>
                <c:pt idx="45">
                  <c:v>4.6435604114869484</c:v>
                </c:pt>
                <c:pt idx="46">
                  <c:v>4.8823881157363767</c:v>
                </c:pt>
                <c:pt idx="47">
                  <c:v>4.1938232135304476</c:v>
                </c:pt>
                <c:pt idx="48">
                  <c:v>3.7527348954186315</c:v>
                </c:pt>
                <c:pt idx="49">
                  <c:v>3.4775367741208201</c:v>
                </c:pt>
                <c:pt idx="50">
                  <c:v>2.7274199567528936</c:v>
                </c:pt>
                <c:pt idx="51">
                  <c:v>2.0487406166836069</c:v>
                </c:pt>
                <c:pt idx="52">
                  <c:v>1.2996240597277346</c:v>
                </c:pt>
                <c:pt idx="53">
                  <c:v>1.150536653977124</c:v>
                </c:pt>
                <c:pt idx="54">
                  <c:v>1.5243035232767659</c:v>
                </c:pt>
                <c:pt idx="55">
                  <c:v>1.2071976833268774</c:v>
                </c:pt>
                <c:pt idx="56">
                  <c:v>1.5152670599038667</c:v>
                </c:pt>
                <c:pt idx="57">
                  <c:v>1.3114323260034026</c:v>
                </c:pt>
                <c:pt idx="58">
                  <c:v>1.2818594047548824</c:v>
                </c:pt>
                <c:pt idx="59">
                  <c:v>1.5183902166009873</c:v>
                </c:pt>
                <c:pt idx="60">
                  <c:v>1.7815121241830341</c:v>
                </c:pt>
                <c:pt idx="61">
                  <c:v>1.2801603277836289</c:v>
                </c:pt>
                <c:pt idx="62">
                  <c:v>1.6908058871195488</c:v>
                </c:pt>
                <c:pt idx="63">
                  <c:v>1.8166030851787969</c:v>
                </c:pt>
                <c:pt idx="64">
                  <c:v>2.3911388685839992</c:v>
                </c:pt>
                <c:pt idx="65">
                  <c:v>3.1372492077077703</c:v>
                </c:pt>
                <c:pt idx="66">
                  <c:v>2.6764061741522891</c:v>
                </c:pt>
                <c:pt idx="67">
                  <c:v>3.3294664246284396</c:v>
                </c:pt>
                <c:pt idx="68">
                  <c:v>4.650064094084593</c:v>
                </c:pt>
                <c:pt idx="69">
                  <c:v>5.3659332520917733</c:v>
                </c:pt>
                <c:pt idx="70">
                  <c:v>4.9054082193262047</c:v>
                </c:pt>
                <c:pt idx="71">
                  <c:v>4.5681310880612314</c:v>
                </c:pt>
                <c:pt idx="72">
                  <c:v>6.1953529396985809</c:v>
                </c:pt>
                <c:pt idx="73">
                  <c:v>6.3017733385071297</c:v>
                </c:pt>
                <c:pt idx="74">
                  <c:v>7.4566747960925506</c:v>
                </c:pt>
                <c:pt idx="75">
                  <c:v>6.7691275010393213</c:v>
                </c:pt>
                <c:pt idx="76">
                  <c:v>5.5873507761768382</c:v>
                </c:pt>
                <c:pt idx="77">
                  <c:v>5.3729189956836327</c:v>
                </c:pt>
                <c:pt idx="78">
                  <c:v>6.0121359143361941</c:v>
                </c:pt>
                <c:pt idx="79">
                  <c:v>5.1268061579339541</c:v>
                </c:pt>
                <c:pt idx="80">
                  <c:v>4.9321112562805904</c:v>
                </c:pt>
                <c:pt idx="81">
                  <c:v>5.5510418423230421</c:v>
                </c:pt>
                <c:pt idx="82">
                  <c:v>5.9468780961362766</c:v>
                </c:pt>
                <c:pt idx="83">
                  <c:v>6.3608109315477996</c:v>
                </c:pt>
                <c:pt idx="84">
                  <c:v>6.4195960598256807</c:v>
                </c:pt>
                <c:pt idx="85">
                  <c:v>5.6023247036004591</c:v>
                </c:pt>
                <c:pt idx="86">
                  <c:v>5.6442543639313998</c:v>
                </c:pt>
                <c:pt idx="87">
                  <c:v>5.1687508225036289</c:v>
                </c:pt>
                <c:pt idx="88">
                  <c:v>4.7603733495887353</c:v>
                </c:pt>
                <c:pt idx="89">
                  <c:v>4.7393560111232151</c:v>
                </c:pt>
                <c:pt idx="90">
                  <c:v>4.5934741034853994</c:v>
                </c:pt>
                <c:pt idx="91">
                  <c:v>5.2310011475313498</c:v>
                </c:pt>
                <c:pt idx="92">
                  <c:v>6.7124152171677922</c:v>
                </c:pt>
                <c:pt idx="93">
                  <c:v>6.447355631007877</c:v>
                </c:pt>
                <c:pt idx="94">
                  <c:v>5.728808407797807</c:v>
                </c:pt>
                <c:pt idx="95">
                  <c:v>5.845938050030937</c:v>
                </c:pt>
                <c:pt idx="96">
                  <c:v>5.3195086974885619</c:v>
                </c:pt>
                <c:pt idx="97">
                  <c:v>4.703648365438565</c:v>
                </c:pt>
                <c:pt idx="98">
                  <c:v>4.5958774697184506</c:v>
                </c:pt>
                <c:pt idx="99">
                  <c:v>4.8900257275099346</c:v>
                </c:pt>
                <c:pt idx="100">
                  <c:v>4.3155737317222185</c:v>
                </c:pt>
                <c:pt idx="101">
                  <c:v>4.0606793894465856</c:v>
                </c:pt>
                <c:pt idx="102">
                  <c:v>3.6962933232402539</c:v>
                </c:pt>
                <c:pt idx="103">
                  <c:v>3.6496299363051716</c:v>
                </c:pt>
                <c:pt idx="104">
                  <c:v>3.9239774234926923</c:v>
                </c:pt>
                <c:pt idx="105">
                  <c:v>3.7133254165154796</c:v>
                </c:pt>
                <c:pt idx="106">
                  <c:v>3.2860751468388707</c:v>
                </c:pt>
                <c:pt idx="107">
                  <c:v>3.3740682694671076</c:v>
                </c:pt>
                <c:pt idx="108">
                  <c:v>2.9469889253431503</c:v>
                </c:pt>
                <c:pt idx="109">
                  <c:v>2.8971707475462636</c:v>
                </c:pt>
                <c:pt idx="110">
                  <c:v>2.4554624747884874</c:v>
                </c:pt>
                <c:pt idx="111">
                  <c:v>2.1328531776683852</c:v>
                </c:pt>
                <c:pt idx="112">
                  <c:v>2.1178726297883816</c:v>
                </c:pt>
                <c:pt idx="113">
                  <c:v>1.9454567406749659</c:v>
                </c:pt>
                <c:pt idx="114">
                  <c:v>1.7645489259592373</c:v>
                </c:pt>
                <c:pt idx="115">
                  <c:v>1.2907074952733724</c:v>
                </c:pt>
                <c:pt idx="116">
                  <c:v>1.682778585692172</c:v>
                </c:pt>
                <c:pt idx="117">
                  <c:v>1.6875471030345766</c:v>
                </c:pt>
                <c:pt idx="118">
                  <c:v>1.7837178641763618</c:v>
                </c:pt>
                <c:pt idx="119">
                  <c:v>1.5114167473301812</c:v>
                </c:pt>
                <c:pt idx="120">
                  <c:v>1.3656005345520006</c:v>
                </c:pt>
                <c:pt idx="121">
                  <c:v>1.0180683371901849</c:v>
                </c:pt>
                <c:pt idx="122">
                  <c:v>1.353776232725115</c:v>
                </c:pt>
                <c:pt idx="123">
                  <c:v>0.85149134714586427</c:v>
                </c:pt>
                <c:pt idx="124">
                  <c:v>2.30826369571062</c:v>
                </c:pt>
                <c:pt idx="125">
                  <c:v>1.9322558587813359</c:v>
                </c:pt>
                <c:pt idx="126">
                  <c:v>2.0454150550661727</c:v>
                </c:pt>
                <c:pt idx="127">
                  <c:v>1.8085480292418041</c:v>
                </c:pt>
                <c:pt idx="128">
                  <c:v>1.7198152446426</c:v>
                </c:pt>
                <c:pt idx="129">
                  <c:v>1.2889210145181695</c:v>
                </c:pt>
                <c:pt idx="130">
                  <c:v>1.4000176319817821</c:v>
                </c:pt>
                <c:pt idx="131">
                  <c:v>1.3620501319632883</c:v>
                </c:pt>
                <c:pt idx="132">
                  <c:v>0.51202628120763205</c:v>
                </c:pt>
                <c:pt idx="133">
                  <c:v>0.61666155587860338</c:v>
                </c:pt>
                <c:pt idx="134">
                  <c:v>0.80284065715773056</c:v>
                </c:pt>
                <c:pt idx="135">
                  <c:v>0.79088387694182127</c:v>
                </c:pt>
                <c:pt idx="136">
                  <c:v>1.0775749942101516</c:v>
                </c:pt>
                <c:pt idx="137">
                  <c:v>1.1297716891498701</c:v>
                </c:pt>
                <c:pt idx="138">
                  <c:v>1.0737983236089523</c:v>
                </c:pt>
                <c:pt idx="139">
                  <c:v>1.1653252511865519</c:v>
                </c:pt>
                <c:pt idx="140">
                  <c:v>1.1682416692908444</c:v>
                </c:pt>
                <c:pt idx="141">
                  <c:v>1.3421305591914534</c:v>
                </c:pt>
                <c:pt idx="142">
                  <c:v>1.5585049744238109</c:v>
                </c:pt>
                <c:pt idx="143">
                  <c:v>1.7723165860974286</c:v>
                </c:pt>
                <c:pt idx="144">
                  <c:v>1.8642512325895368</c:v>
                </c:pt>
                <c:pt idx="145">
                  <c:v>2.4676236375790204</c:v>
                </c:pt>
                <c:pt idx="146">
                  <c:v>2.8639621908141049</c:v>
                </c:pt>
                <c:pt idx="147">
                  <c:v>2.769212989157948</c:v>
                </c:pt>
                <c:pt idx="148">
                  <c:v>2.7668666902648815</c:v>
                </c:pt>
                <c:pt idx="149">
                  <c:v>2.6550237516996957</c:v>
                </c:pt>
                <c:pt idx="150">
                  <c:v>2.7685503652150807</c:v>
                </c:pt>
                <c:pt idx="151">
                  <c:v>3.4161015882573831</c:v>
                </c:pt>
                <c:pt idx="152">
                  <c:v>3.5466785491393567</c:v>
                </c:pt>
                <c:pt idx="153">
                  <c:v>3.9979837115483332</c:v>
                </c:pt>
                <c:pt idx="154">
                  <c:v>4.6461391392864719</c:v>
                </c:pt>
                <c:pt idx="155">
                  <c:v>4.80593842731591</c:v>
                </c:pt>
                <c:pt idx="156">
                  <c:v>4.0055859954756938</c:v>
                </c:pt>
                <c:pt idx="157">
                  <c:v>4.1222481862701406</c:v>
                </c:pt>
                <c:pt idx="158">
                  <c:v>4.5810489970831476</c:v>
                </c:pt>
                <c:pt idx="159">
                  <c:v>4.1337493212604519</c:v>
                </c:pt>
                <c:pt idx="160">
                  <c:v>4.192567948288028</c:v>
                </c:pt>
                <c:pt idx="161">
                  <c:v>4.151854485159002</c:v>
                </c:pt>
                <c:pt idx="162">
                  <c:v>4.199467679132221</c:v>
                </c:pt>
                <c:pt idx="163">
                  <c:v>4.1271039294369682</c:v>
                </c:pt>
                <c:pt idx="164">
                  <c:v>4.6039027179085066</c:v>
                </c:pt>
                <c:pt idx="165">
                  <c:v>4.3715189254037394</c:v>
                </c:pt>
                <c:pt idx="166">
                  <c:v>4.7945133822676391</c:v>
                </c:pt>
                <c:pt idx="167">
                  <c:v>5.0765381370851834</c:v>
                </c:pt>
                <c:pt idx="168">
                  <c:v>5.6328342596621113</c:v>
                </c:pt>
                <c:pt idx="169">
                  <c:v>4.9125092544226439</c:v>
                </c:pt>
                <c:pt idx="170">
                  <c:v>5.3360738500424247</c:v>
                </c:pt>
                <c:pt idx="171">
                  <c:v>4.7802482440510659</c:v>
                </c:pt>
                <c:pt idx="172">
                  <c:v>4.7374025092324379</c:v>
                </c:pt>
                <c:pt idx="173">
                  <c:v>4.8282982679942963</c:v>
                </c:pt>
                <c:pt idx="174">
                  <c:v>4.8230772583509456</c:v>
                </c:pt>
                <c:pt idx="175">
                  <c:v>4.7876271658934586</c:v>
                </c:pt>
                <c:pt idx="176">
                  <c:v>4.7005947027664625</c:v>
                </c:pt>
                <c:pt idx="177">
                  <c:v>4.8553751640889526</c:v>
                </c:pt>
                <c:pt idx="178">
                  <c:v>5.013395399098548</c:v>
                </c:pt>
                <c:pt idx="179">
                  <c:v>5.4606535078247642</c:v>
                </c:pt>
                <c:pt idx="180">
                  <c:v>5.4511699052905005</c:v>
                </c:pt>
                <c:pt idx="181">
                  <c:v>5.4086864713607552</c:v>
                </c:pt>
                <c:pt idx="182">
                  <c:v>4.950752674910996</c:v>
                </c:pt>
                <c:pt idx="183">
                  <c:v>7.17620386732714</c:v>
                </c:pt>
                <c:pt idx="184">
                  <c:v>6.6051882590783668</c:v>
                </c:pt>
                <c:pt idx="185">
                  <c:v>6.629388665353269</c:v>
                </c:pt>
                <c:pt idx="186">
                  <c:v>6.0388126921550942</c:v>
                </c:pt>
                <c:pt idx="187">
                  <c:v>5.6127365547013204</c:v>
                </c:pt>
                <c:pt idx="188">
                  <c:v>5.5884325061555575</c:v>
                </c:pt>
                <c:pt idx="189">
                  <c:v>5.5072461421070491</c:v>
                </c:pt>
                <c:pt idx="190">
                  <c:v>5.2402170212759644</c:v>
                </c:pt>
                <c:pt idx="191">
                  <c:v>5.3674239722539063</c:v>
                </c:pt>
                <c:pt idx="192">
                  <c:v>5.1628751232930936</c:v>
                </c:pt>
                <c:pt idx="193">
                  <c:v>4.9736422060229275</c:v>
                </c:pt>
                <c:pt idx="194">
                  <c:v>5.5016278580581561</c:v>
                </c:pt>
                <c:pt idx="195">
                  <c:v>5.3695890827625146</c:v>
                </c:pt>
                <c:pt idx="196">
                  <c:v>5.7953553251187921</c:v>
                </c:pt>
                <c:pt idx="197">
                  <c:v>5.9600069054344225</c:v>
                </c:pt>
                <c:pt idx="198">
                  <c:v>6.1114306768930744</c:v>
                </c:pt>
                <c:pt idx="199">
                  <c:v>6.3374326022114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D8-4226-AF08-B19489CD0623}"/>
            </c:ext>
          </c:extLst>
        </c:ser>
        <c:ser>
          <c:idx val="2"/>
          <c:order val="2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D$15:$D$214</c:f>
              <c:numCache>
                <c:formatCode>0.0</c:formatCode>
                <c:ptCount val="200"/>
                <c:pt idx="0">
                  <c:v>2.2426009013909445</c:v>
                </c:pt>
                <c:pt idx="1">
                  <c:v>1.9820643393291804</c:v>
                </c:pt>
                <c:pt idx="2">
                  <c:v>1.9132883011644668</c:v>
                </c:pt>
                <c:pt idx="3">
                  <c:v>1.6665515802820243</c:v>
                </c:pt>
                <c:pt idx="4">
                  <c:v>1.7331935471358826</c:v>
                </c:pt>
                <c:pt idx="5">
                  <c:v>1.9086876938556434</c:v>
                </c:pt>
                <c:pt idx="6">
                  <c:v>2.07034505744417</c:v>
                </c:pt>
                <c:pt idx="7">
                  <c:v>2.211153592162431</c:v>
                </c:pt>
                <c:pt idx="8">
                  <c:v>2.365150470075883</c:v>
                </c:pt>
                <c:pt idx="9">
                  <c:v>2.1896968197257323</c:v>
                </c:pt>
                <c:pt idx="10">
                  <c:v>1.8918020699629123</c:v>
                </c:pt>
                <c:pt idx="11">
                  <c:v>1.5518513471535631</c:v>
                </c:pt>
                <c:pt idx="12">
                  <c:v>1.8228991139491824</c:v>
                </c:pt>
                <c:pt idx="13">
                  <c:v>1.4192599368549244</c:v>
                </c:pt>
                <c:pt idx="14">
                  <c:v>1.3090258388326212</c:v>
                </c:pt>
                <c:pt idx="15">
                  <c:v>1.4274036748191059</c:v>
                </c:pt>
                <c:pt idx="16">
                  <c:v>1.558229454586975</c:v>
                </c:pt>
                <c:pt idx="17">
                  <c:v>1.5683161701615633</c:v>
                </c:pt>
                <c:pt idx="18">
                  <c:v>1.5880453029356807</c:v>
                </c:pt>
                <c:pt idx="19">
                  <c:v>1.9349303836851468</c:v>
                </c:pt>
                <c:pt idx="20">
                  <c:v>2.4198071140450685</c:v>
                </c:pt>
                <c:pt idx="21">
                  <c:v>1.7744096068419593</c:v>
                </c:pt>
                <c:pt idx="22">
                  <c:v>1.85</c:v>
                </c:pt>
                <c:pt idx="23">
                  <c:v>1.769665546093002</c:v>
                </c:pt>
                <c:pt idx="24">
                  <c:v>2.2452590653517253</c:v>
                </c:pt>
                <c:pt idx="25">
                  <c:v>1.8553357866984037</c:v>
                </c:pt>
                <c:pt idx="26">
                  <c:v>2.1306554329110443</c:v>
                </c:pt>
                <c:pt idx="27">
                  <c:v>1.7235999028173208</c:v>
                </c:pt>
                <c:pt idx="28">
                  <c:v>2.107820914470417</c:v>
                </c:pt>
                <c:pt idx="29">
                  <c:v>1.9795972588910207</c:v>
                </c:pt>
                <c:pt idx="30">
                  <c:v>2.0041946319862078</c:v>
                </c:pt>
                <c:pt idx="31">
                  <c:v>2.1936916033479914</c:v>
                </c:pt>
                <c:pt idx="32">
                  <c:v>2.0934836591505883</c:v>
                </c:pt>
                <c:pt idx="33">
                  <c:v>2.4400884272146439</c:v>
                </c:pt>
                <c:pt idx="34">
                  <c:v>2.4817553443591653</c:v>
                </c:pt>
                <c:pt idx="35">
                  <c:v>2.484604085049229</c:v>
                </c:pt>
                <c:pt idx="36">
                  <c:v>2.7246040850492292</c:v>
                </c:pt>
                <c:pt idx="37">
                  <c:v>2.9436205414731456</c:v>
                </c:pt>
                <c:pt idx="38">
                  <c:v>3.1378609141465206</c:v>
                </c:pt>
                <c:pt idx="39">
                  <c:v>3.1652444317850041</c:v>
                </c:pt>
                <c:pt idx="40">
                  <c:v>3.27</c:v>
                </c:pt>
                <c:pt idx="41">
                  <c:v>3.3</c:v>
                </c:pt>
                <c:pt idx="42">
                  <c:v>3.1279833371270893</c:v>
                </c:pt>
                <c:pt idx="43">
                  <c:v>3.31</c:v>
                </c:pt>
                <c:pt idx="44">
                  <c:v>3.1444981972912758</c:v>
                </c:pt>
                <c:pt idx="45">
                  <c:v>2.9031106757738745</c:v>
                </c:pt>
                <c:pt idx="46">
                  <c:v>2.8366152815310839</c:v>
                </c:pt>
                <c:pt idx="47">
                  <c:v>2.8763292440080042</c:v>
                </c:pt>
                <c:pt idx="48">
                  <c:v>2.6703630168511516</c:v>
                </c:pt>
                <c:pt idx="49">
                  <c:v>3.1467034953050304</c:v>
                </c:pt>
                <c:pt idx="50">
                  <c:v>2.9026795257479767</c:v>
                </c:pt>
                <c:pt idx="51">
                  <c:v>2.554145322275398</c:v>
                </c:pt>
                <c:pt idx="52">
                  <c:v>2.645802787666601</c:v>
                </c:pt>
                <c:pt idx="53">
                  <c:v>2.4949555356221818</c:v>
                </c:pt>
                <c:pt idx="54">
                  <c:v>2.4840013306862181</c:v>
                </c:pt>
                <c:pt idx="55">
                  <c:v>2.4211072617529261</c:v>
                </c:pt>
                <c:pt idx="56">
                  <c:v>2.3295796177755115</c:v>
                </c:pt>
                <c:pt idx="57">
                  <c:v>2.5398644219905351</c:v>
                </c:pt>
                <c:pt idx="58">
                  <c:v>2.3009465148277393</c:v>
                </c:pt>
                <c:pt idx="59">
                  <c:v>2.5476223857931739</c:v>
                </c:pt>
                <c:pt idx="60">
                  <c:v>2.6539473929320097</c:v>
                </c:pt>
                <c:pt idx="61">
                  <c:v>2.1922088679598262</c:v>
                </c:pt>
                <c:pt idx="62">
                  <c:v>1.9559126947456043</c:v>
                </c:pt>
                <c:pt idx="63">
                  <c:v>2.0198422556806044</c:v>
                </c:pt>
                <c:pt idx="64">
                  <c:v>2.1155593734529456</c:v>
                </c:pt>
                <c:pt idx="65">
                  <c:v>2.5909497568810176</c:v>
                </c:pt>
                <c:pt idx="66">
                  <c:v>2.1509689174980551</c:v>
                </c:pt>
                <c:pt idx="67">
                  <c:v>3.0562616640314957</c:v>
                </c:pt>
                <c:pt idx="68">
                  <c:v>3.0263212589015098</c:v>
                </c:pt>
                <c:pt idx="69">
                  <c:v>2.9787963910566808</c:v>
                </c:pt>
                <c:pt idx="70">
                  <c:v>2.5025292074026226</c:v>
                </c:pt>
                <c:pt idx="71">
                  <c:v>2.7131528881937279</c:v>
                </c:pt>
                <c:pt idx="72">
                  <c:v>3.0155065221293755</c:v>
                </c:pt>
                <c:pt idx="73">
                  <c:v>2.9852534537639972</c:v>
                </c:pt>
                <c:pt idx="74">
                  <c:v>3.7590053887725614</c:v>
                </c:pt>
                <c:pt idx="75">
                  <c:v>3.4053744141411761</c:v>
                </c:pt>
                <c:pt idx="76">
                  <c:v>2.7787184619493739</c:v>
                </c:pt>
                <c:pt idx="77">
                  <c:v>2.9356620250845586</c:v>
                </c:pt>
                <c:pt idx="78">
                  <c:v>2.6813269487069449</c:v>
                </c:pt>
                <c:pt idx="79">
                  <c:v>3.1265414063935326</c:v>
                </c:pt>
                <c:pt idx="80">
                  <c:v>2.5545065026106588</c:v>
                </c:pt>
                <c:pt idx="81">
                  <c:v>2.7584597916412821</c:v>
                </c:pt>
                <c:pt idx="82">
                  <c:v>3.1749924837445835</c:v>
                </c:pt>
                <c:pt idx="83">
                  <c:v>3.556997473402685</c:v>
                </c:pt>
                <c:pt idx="84">
                  <c:v>3.231007748539048</c:v>
                </c:pt>
                <c:pt idx="85">
                  <c:v>2.9940383087233227</c:v>
                </c:pt>
                <c:pt idx="86">
                  <c:v>2.9806905714866385</c:v>
                </c:pt>
                <c:pt idx="87">
                  <c:v>3.0136796089786602</c:v>
                </c:pt>
                <c:pt idx="88">
                  <c:v>2.9311051494139018</c:v>
                </c:pt>
                <c:pt idx="89">
                  <c:v>2.9840594692506999</c:v>
                </c:pt>
                <c:pt idx="90">
                  <c:v>2.5218492314804108</c:v>
                </c:pt>
                <c:pt idx="91">
                  <c:v>2.7285820793441888</c:v>
                </c:pt>
                <c:pt idx="92">
                  <c:v>3.0011085199858285</c:v>
                </c:pt>
                <c:pt idx="93">
                  <c:v>2.664077439278119</c:v>
                </c:pt>
                <c:pt idx="94">
                  <c:v>3.1297328212664235</c:v>
                </c:pt>
                <c:pt idx="95">
                  <c:v>2.6510548058398511</c:v>
                </c:pt>
                <c:pt idx="96">
                  <c:v>2.3549700870685526</c:v>
                </c:pt>
                <c:pt idx="97">
                  <c:v>2.7582670490629959</c:v>
                </c:pt>
                <c:pt idx="98">
                  <c:v>2.1931208610377388</c:v>
                </c:pt>
                <c:pt idx="99">
                  <c:v>2.0567832225155103</c:v>
                </c:pt>
                <c:pt idx="100">
                  <c:v>2.0856092682220519</c:v>
                </c:pt>
                <c:pt idx="101">
                  <c:v>1.8092901173525642</c:v>
                </c:pt>
                <c:pt idx="102">
                  <c:v>1.8547640960123477</c:v>
                </c:pt>
                <c:pt idx="103">
                  <c:v>1.9107467439639032</c:v>
                </c:pt>
                <c:pt idx="104">
                  <c:v>1.7960371313439329</c:v>
                </c:pt>
                <c:pt idx="105">
                  <c:v>1.879297203638268</c:v>
                </c:pt>
                <c:pt idx="106">
                  <c:v>1.8637960473143917</c:v>
                </c:pt>
                <c:pt idx="107">
                  <c:v>2.0190512271145167</c:v>
                </c:pt>
                <c:pt idx="108">
                  <c:v>1.9792502691183171</c:v>
                </c:pt>
                <c:pt idx="109">
                  <c:v>2.201045728780052</c:v>
                </c:pt>
                <c:pt idx="110">
                  <c:v>1.6433287386475148</c:v>
                </c:pt>
                <c:pt idx="111">
                  <c:v>1.659560923281115</c:v>
                </c:pt>
                <c:pt idx="112">
                  <c:v>1.515033662153362</c:v>
                </c:pt>
                <c:pt idx="113">
                  <c:v>1.5437212113208127</c:v>
                </c:pt>
                <c:pt idx="114">
                  <c:v>1.6460897227812179</c:v>
                </c:pt>
                <c:pt idx="115">
                  <c:v>1.4709168220448479</c:v>
                </c:pt>
                <c:pt idx="116">
                  <c:v>1.2964420601008289</c:v>
                </c:pt>
                <c:pt idx="117">
                  <c:v>1.1548701453064658</c:v>
                </c:pt>
                <c:pt idx="118">
                  <c:v>1.0976982742192285</c:v>
                </c:pt>
                <c:pt idx="119">
                  <c:v>0.95275513000433376</c:v>
                </c:pt>
                <c:pt idx="120">
                  <c:v>1.0689852771875803</c:v>
                </c:pt>
                <c:pt idx="121">
                  <c:v>1.0121466535941688</c:v>
                </c:pt>
                <c:pt idx="122">
                  <c:v>1.0262976482573083</c:v>
                </c:pt>
                <c:pt idx="123">
                  <c:v>0.96356952405967966</c:v>
                </c:pt>
                <c:pt idx="124">
                  <c:v>0.99907212128081635</c:v>
                </c:pt>
                <c:pt idx="125">
                  <c:v>0.96836538349332835</c:v>
                </c:pt>
                <c:pt idx="126">
                  <c:v>0.76715676428492008</c:v>
                </c:pt>
                <c:pt idx="127">
                  <c:v>0.77367027352868745</c:v>
                </c:pt>
                <c:pt idx="128">
                  <c:v>0.90190679896731796</c:v>
                </c:pt>
                <c:pt idx="129">
                  <c:v>0.83977601571209659</c:v>
                </c:pt>
                <c:pt idx="130">
                  <c:v>0.93186501678807299</c:v>
                </c:pt>
                <c:pt idx="131">
                  <c:v>1.0201789920408151</c:v>
                </c:pt>
                <c:pt idx="132">
                  <c:v>0.71531760836089198</c:v>
                </c:pt>
                <c:pt idx="133">
                  <c:v>0.8535877337740293</c:v>
                </c:pt>
                <c:pt idx="134">
                  <c:v>0.82292220635676494</c:v>
                </c:pt>
                <c:pt idx="135">
                  <c:v>0.87293474967551521</c:v>
                </c:pt>
                <c:pt idx="136">
                  <c:v>0.921023468883575</c:v>
                </c:pt>
                <c:pt idx="137">
                  <c:v>0.85038961905266108</c:v>
                </c:pt>
                <c:pt idx="138">
                  <c:v>0.7913011593834719</c:v>
                </c:pt>
                <c:pt idx="139">
                  <c:v>0.87303443386320589</c:v>
                </c:pt>
                <c:pt idx="140">
                  <c:v>0.76129489371726577</c:v>
                </c:pt>
                <c:pt idx="141">
                  <c:v>1.1797508710829865</c:v>
                </c:pt>
                <c:pt idx="142">
                  <c:v>0.94959906029722063</c:v>
                </c:pt>
                <c:pt idx="143">
                  <c:v>1.2690308974910183</c:v>
                </c:pt>
                <c:pt idx="144">
                  <c:v>1.1952693249277246</c:v>
                </c:pt>
                <c:pt idx="145">
                  <c:v>1.2323591681666914</c:v>
                </c:pt>
                <c:pt idx="146">
                  <c:v>1.202195579831185</c:v>
                </c:pt>
                <c:pt idx="147">
                  <c:v>0.98320423773911536</c:v>
                </c:pt>
                <c:pt idx="148">
                  <c:v>1.0755648135712834</c:v>
                </c:pt>
                <c:pt idx="149">
                  <c:v>0.78757754444677797</c:v>
                </c:pt>
                <c:pt idx="150">
                  <c:v>1.1085410784550738</c:v>
                </c:pt>
                <c:pt idx="151">
                  <c:v>1.3739470455833815</c:v>
                </c:pt>
                <c:pt idx="152">
                  <c:v>1.4613150398125596</c:v>
                </c:pt>
                <c:pt idx="153">
                  <c:v>1.4611382416767644</c:v>
                </c:pt>
                <c:pt idx="154">
                  <c:v>1.6895969868184404</c:v>
                </c:pt>
                <c:pt idx="155">
                  <c:v>1.8244030780565406</c:v>
                </c:pt>
                <c:pt idx="156">
                  <c:v>1.5351368449265452</c:v>
                </c:pt>
                <c:pt idx="157">
                  <c:v>1.6584020572357112</c:v>
                </c:pt>
                <c:pt idx="158">
                  <c:v>1.3530813094215948</c:v>
                </c:pt>
                <c:pt idx="159">
                  <c:v>1.4303902795237804</c:v>
                </c:pt>
                <c:pt idx="160">
                  <c:v>1.5326920778024484</c:v>
                </c:pt>
                <c:pt idx="161">
                  <c:v>1.5388758944675744</c:v>
                </c:pt>
                <c:pt idx="162">
                  <c:v>1.6589114636178233</c:v>
                </c:pt>
                <c:pt idx="163">
                  <c:v>1.6538739723720646</c:v>
                </c:pt>
                <c:pt idx="164">
                  <c:v>1.7625130384881491</c:v>
                </c:pt>
                <c:pt idx="165">
                  <c:v>2.0694493721812308</c:v>
                </c:pt>
                <c:pt idx="166">
                  <c:v>2.0245928722409041</c:v>
                </c:pt>
                <c:pt idx="167">
                  <c:v>2.1400881154025546</c:v>
                </c:pt>
                <c:pt idx="168">
                  <c:v>2.0428148359432101</c:v>
                </c:pt>
                <c:pt idx="169">
                  <c:v>1.8545316703451393</c:v>
                </c:pt>
                <c:pt idx="170">
                  <c:v>1.6884973314537226</c:v>
                </c:pt>
                <c:pt idx="171">
                  <c:v>1.9367019465156954</c:v>
                </c:pt>
                <c:pt idx="172">
                  <c:v>1.9295616923311296</c:v>
                </c:pt>
                <c:pt idx="173">
                  <c:v>2.0126420382188153</c:v>
                </c:pt>
                <c:pt idx="174">
                  <c:v>2.1193357220842413</c:v>
                </c:pt>
                <c:pt idx="175">
                  <c:v>2.1810080092163968</c:v>
                </c:pt>
                <c:pt idx="176">
                  <c:v>1.9893260272537445</c:v>
                </c:pt>
                <c:pt idx="177">
                  <c:v>2.1504020594294597</c:v>
                </c:pt>
                <c:pt idx="178">
                  <c:v>1.8683248467556595</c:v>
                </c:pt>
                <c:pt idx="179">
                  <c:v>2.0973632943845431</c:v>
                </c:pt>
                <c:pt idx="180">
                  <c:v>2.1978332479535765</c:v>
                </c:pt>
                <c:pt idx="181">
                  <c:v>1.9400189367164933</c:v>
                </c:pt>
                <c:pt idx="182">
                  <c:v>2.51235090208404</c:v>
                </c:pt>
                <c:pt idx="183">
                  <c:v>4.514214199070488</c:v>
                </c:pt>
                <c:pt idx="184">
                  <c:v>3.7336378156747809</c:v>
                </c:pt>
                <c:pt idx="185">
                  <c:v>3.3969821344819633</c:v>
                </c:pt>
                <c:pt idx="186">
                  <c:v>3.0809757152969302</c:v>
                </c:pt>
                <c:pt idx="187">
                  <c:v>3.4249692963564007</c:v>
                </c:pt>
                <c:pt idx="188">
                  <c:v>2.9832273969066092</c:v>
                </c:pt>
                <c:pt idx="189">
                  <c:v>2.9818628156456604</c:v>
                </c:pt>
                <c:pt idx="190">
                  <c:v>3.259595167220227</c:v>
                </c:pt>
                <c:pt idx="191">
                  <c:v>3.4195744636784315</c:v>
                </c:pt>
                <c:pt idx="192">
                  <c:v>3.9507156104788401</c:v>
                </c:pt>
                <c:pt idx="193">
                  <c:v>3.5329482070631588</c:v>
                </c:pt>
                <c:pt idx="194">
                  <c:v>3.5744138654561755</c:v>
                </c:pt>
                <c:pt idx="195">
                  <c:v>3.7796618061317222</c:v>
                </c:pt>
                <c:pt idx="196">
                  <c:v>3.8267906368339943</c:v>
                </c:pt>
                <c:pt idx="197">
                  <c:v>4.0978422229965439</c:v>
                </c:pt>
                <c:pt idx="198">
                  <c:v>3.998904247433078</c:v>
                </c:pt>
                <c:pt idx="199">
                  <c:v>4.1658748975503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D8-4226-AF08-B19489CD0623}"/>
            </c:ext>
          </c:extLst>
        </c:ser>
        <c:ser>
          <c:idx val="1"/>
          <c:order val="3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C$14:$C$214</c:f>
              <c:numCache>
                <c:formatCode>0.0</c:formatCode>
                <c:ptCount val="201"/>
                <c:pt idx="0" formatCode="General">
                  <c:v>0</c:v>
                </c:pt>
                <c:pt idx="1">
                  <c:v>1.1522291422741566</c:v>
                </c:pt>
                <c:pt idx="2">
                  <c:v>1.1345020345774275</c:v>
                </c:pt>
                <c:pt idx="3">
                  <c:v>1.4195556273259797</c:v>
                </c:pt>
                <c:pt idx="4">
                  <c:v>1.0134073491442379</c:v>
                </c:pt>
                <c:pt idx="5">
                  <c:v>0.75921780175438847</c:v>
                </c:pt>
                <c:pt idx="6">
                  <c:v>1.2592492191999702</c:v>
                </c:pt>
                <c:pt idx="7">
                  <c:v>1.2782984942636215</c:v>
                </c:pt>
                <c:pt idx="8">
                  <c:v>1.4255001900465183</c:v>
                </c:pt>
                <c:pt idx="9">
                  <c:v>1.9030607327886224</c:v>
                </c:pt>
                <c:pt idx="10">
                  <c:v>2.0051915258676787</c:v>
                </c:pt>
                <c:pt idx="11">
                  <c:v>1.3639379484988556</c:v>
                </c:pt>
                <c:pt idx="12">
                  <c:v>1.5945058079768586</c:v>
                </c:pt>
                <c:pt idx="13">
                  <c:v>1.2071304555059981</c:v>
                </c:pt>
                <c:pt idx="14">
                  <c:v>1.331064756555522</c:v>
                </c:pt>
                <c:pt idx="15">
                  <c:v>1.2617671464831521</c:v>
                </c:pt>
                <c:pt idx="16">
                  <c:v>1.6537927518653408</c:v>
                </c:pt>
                <c:pt idx="17">
                  <c:v>1.9011648934547469</c:v>
                </c:pt>
                <c:pt idx="18">
                  <c:v>1.4972869626555663</c:v>
                </c:pt>
                <c:pt idx="19">
                  <c:v>1.5658302525193797</c:v>
                </c:pt>
                <c:pt idx="20">
                  <c:v>1.3021985935795546</c:v>
                </c:pt>
                <c:pt idx="21">
                  <c:v>2.5352104685392947</c:v>
                </c:pt>
                <c:pt idx="22">
                  <c:v>2.1806766895964476</c:v>
                </c:pt>
                <c:pt idx="23">
                  <c:v>1.7406327047626238</c:v>
                </c:pt>
                <c:pt idx="24">
                  <c:v>1.5435978609967833</c:v>
                </c:pt>
                <c:pt idx="25">
                  <c:v>1.8713375736065145</c:v>
                </c:pt>
                <c:pt idx="26">
                  <c:v>1.2912589419036709</c:v>
                </c:pt>
                <c:pt idx="27">
                  <c:v>1.4500665529816856</c:v>
                </c:pt>
                <c:pt idx="28">
                  <c:v>2.4279557206859952</c:v>
                </c:pt>
                <c:pt idx="29">
                  <c:v>2.0706082837533715</c:v>
                </c:pt>
                <c:pt idx="30">
                  <c:v>2.1147706539970064</c:v>
                </c:pt>
                <c:pt idx="31">
                  <c:v>2.4014621951526953</c:v>
                </c:pt>
                <c:pt idx="32">
                  <c:v>3.0798533058017754</c:v>
                </c:pt>
                <c:pt idx="33">
                  <c:v>3.2590530149499468</c:v>
                </c:pt>
                <c:pt idx="34">
                  <c:v>4.1378771915612749</c:v>
                </c:pt>
                <c:pt idx="35">
                  <c:v>4.5896190331870663</c:v>
                </c:pt>
                <c:pt idx="36">
                  <c:v>4.9390654153325784</c:v>
                </c:pt>
                <c:pt idx="37">
                  <c:v>3.3202802965840128</c:v>
                </c:pt>
                <c:pt idx="38">
                  <c:v>3.2963625513290258</c:v>
                </c:pt>
                <c:pt idx="39">
                  <c:v>3.5069330124098546</c:v>
                </c:pt>
                <c:pt idx="40">
                  <c:v>2.9773793787830098</c:v>
                </c:pt>
                <c:pt idx="41">
                  <c:v>3.4701273927345664</c:v>
                </c:pt>
                <c:pt idx="42">
                  <c:v>3.9193617325170127</c:v>
                </c:pt>
                <c:pt idx="43">
                  <c:v>3.7185850351687457</c:v>
                </c:pt>
                <c:pt idx="44">
                  <c:v>3.0907538813553579</c:v>
                </c:pt>
                <c:pt idx="45">
                  <c:v>2.6267791950247261</c:v>
                </c:pt>
                <c:pt idx="46">
                  <c:v>2.808130827378704</c:v>
                </c:pt>
                <c:pt idx="47">
                  <c:v>2.1665669761667008</c:v>
                </c:pt>
                <c:pt idx="48">
                  <c:v>1.7205666629127765</c:v>
                </c:pt>
                <c:pt idx="49">
                  <c:v>0.90469595965368721</c:v>
                </c:pt>
                <c:pt idx="50">
                  <c:v>0.62078545943411634</c:v>
                </c:pt>
                <c:pt idx="51">
                  <c:v>0.82929725893468198</c:v>
                </c:pt>
                <c:pt idx="52">
                  <c:v>0.8514427703755254</c:v>
                </c:pt>
                <c:pt idx="53">
                  <c:v>0.71935722438103811</c:v>
                </c:pt>
                <c:pt idx="54">
                  <c:v>0.55323414041121655</c:v>
                </c:pt>
                <c:pt idx="55">
                  <c:v>0.81867208741434361</c:v>
                </c:pt>
                <c:pt idx="56">
                  <c:v>0.39496429804727462</c:v>
                </c:pt>
                <c:pt idx="57">
                  <c:v>0.58763411387260922</c:v>
                </c:pt>
                <c:pt idx="58">
                  <c:v>0.5991060560823448</c:v>
                </c:pt>
                <c:pt idx="59">
                  <c:v>0.54997302883662513</c:v>
                </c:pt>
                <c:pt idx="60">
                  <c:v>0.32414368426052353</c:v>
                </c:pt>
                <c:pt idx="61">
                  <c:v>0.83128278365485686</c:v>
                </c:pt>
                <c:pt idx="62">
                  <c:v>0.62657891312788394</c:v>
                </c:pt>
                <c:pt idx="63">
                  <c:v>0.8461434975805936</c:v>
                </c:pt>
                <c:pt idx="64">
                  <c:v>0.72424272758226749</c:v>
                </c:pt>
                <c:pt idx="65">
                  <c:v>1.1471581341673667</c:v>
                </c:pt>
                <c:pt idx="66">
                  <c:v>1.3831876372359682</c:v>
                </c:pt>
                <c:pt idx="67">
                  <c:v>1.3703308728338253</c:v>
                </c:pt>
                <c:pt idx="68">
                  <c:v>1.3668367002923856</c:v>
                </c:pt>
                <c:pt idx="69">
                  <c:v>1.4748464766382126</c:v>
                </c:pt>
                <c:pt idx="70">
                  <c:v>2.1055491527675847</c:v>
                </c:pt>
                <c:pt idx="71">
                  <c:v>1.8627918135126984</c:v>
                </c:pt>
                <c:pt idx="72">
                  <c:v>1.7206644672726512</c:v>
                </c:pt>
                <c:pt idx="73">
                  <c:v>1.7647587399156495</c:v>
                </c:pt>
                <c:pt idx="74">
                  <c:v>2.0329650432089377</c:v>
                </c:pt>
                <c:pt idx="75">
                  <c:v>2.8589918435387229</c:v>
                </c:pt>
                <c:pt idx="76">
                  <c:v>2.7146466434906964</c:v>
                </c:pt>
                <c:pt idx="77">
                  <c:v>2.3961510057592688</c:v>
                </c:pt>
                <c:pt idx="78">
                  <c:v>2.6244317254604015</c:v>
                </c:pt>
                <c:pt idx="79">
                  <c:v>2.3813190589896243</c:v>
                </c:pt>
                <c:pt idx="80">
                  <c:v>2.3813190589896243</c:v>
                </c:pt>
                <c:pt idx="81">
                  <c:v>2.7730440207741895</c:v>
                </c:pt>
                <c:pt idx="82">
                  <c:v>3.0129585260649794</c:v>
                </c:pt>
                <c:pt idx="83">
                  <c:v>3.1162714183192821</c:v>
                </c:pt>
                <c:pt idx="84">
                  <c:v>3.3133020838723999</c:v>
                </c:pt>
                <c:pt idx="85">
                  <c:v>2.9679160105346662</c:v>
                </c:pt>
                <c:pt idx="86">
                  <c:v>2.9551824187037936</c:v>
                </c:pt>
                <c:pt idx="87">
                  <c:v>3.5613053768727219</c:v>
                </c:pt>
                <c:pt idx="88">
                  <c:v>3.5576529412551143</c:v>
                </c:pt>
                <c:pt idx="89">
                  <c:v>3.7619814322793923</c:v>
                </c:pt>
                <c:pt idx="90">
                  <c:v>3.0137698583405244</c:v>
                </c:pt>
                <c:pt idx="91">
                  <c:v>2.7098289987165352</c:v>
                </c:pt>
                <c:pt idx="92">
                  <c:v>2.4153320225177222</c:v>
                </c:pt>
                <c:pt idx="93">
                  <c:v>2.9519043392976134</c:v>
                </c:pt>
                <c:pt idx="94">
                  <c:v>3.3175675238794531</c:v>
                </c:pt>
                <c:pt idx="95">
                  <c:v>3.3485022880098754</c:v>
                </c:pt>
                <c:pt idx="96">
                  <c:v>3.5732016338165868</c:v>
                </c:pt>
                <c:pt idx="97">
                  <c:v>2.9942510993491203</c:v>
                </c:pt>
                <c:pt idx="98">
                  <c:v>2.9942510993491203</c:v>
                </c:pt>
                <c:pt idx="99">
                  <c:v>2.7436417518820013</c:v>
                </c:pt>
                <c:pt idx="100">
                  <c:v>2.3822369746761201</c:v>
                </c:pt>
                <c:pt idx="101">
                  <c:v>2.1622193350073724</c:v>
                </c:pt>
                <c:pt idx="102">
                  <c:v>2.5911229199452999</c:v>
                </c:pt>
                <c:pt idx="103">
                  <c:v>2.3019884529218708</c:v>
                </c:pt>
                <c:pt idx="104">
                  <c:v>2.2200910459077492</c:v>
                </c:pt>
                <c:pt idx="105">
                  <c:v>2.3992224919047871</c:v>
                </c:pt>
                <c:pt idx="106">
                  <c:v>2.2008860544847813</c:v>
                </c:pt>
                <c:pt idx="107">
                  <c:v>2.2048888624658081</c:v>
                </c:pt>
                <c:pt idx="108">
                  <c:v>2.6169199129016896</c:v>
                </c:pt>
                <c:pt idx="109">
                  <c:v>2.4321557126637567</c:v>
                </c:pt>
                <c:pt idx="110">
                  <c:v>2.4665806512401192</c:v>
                </c:pt>
                <c:pt idx="111">
                  <c:v>2.2444943890211553</c:v>
                </c:pt>
                <c:pt idx="112">
                  <c:v>2.2702837262900082</c:v>
                </c:pt>
                <c:pt idx="113">
                  <c:v>2.2517856684451147</c:v>
                </c:pt>
                <c:pt idx="114">
                  <c:v>2.0217292099778379</c:v>
                </c:pt>
                <c:pt idx="115">
                  <c:v>2.0943911651190708</c:v>
                </c:pt>
                <c:pt idx="116">
                  <c:v>1.8840965365003572</c:v>
                </c:pt>
                <c:pt idx="117">
                  <c:v>1.8374133772197168</c:v>
                </c:pt>
                <c:pt idx="118">
                  <c:v>1.8594865170630852</c:v>
                </c:pt>
                <c:pt idx="119">
                  <c:v>1.58381727168146</c:v>
                </c:pt>
                <c:pt idx="120">
                  <c:v>1.4931628449434722</c:v>
                </c:pt>
                <c:pt idx="121">
                  <c:v>1.2899170555594808</c:v>
                </c:pt>
                <c:pt idx="122">
                  <c:v>1.3252725136944494</c:v>
                </c:pt>
                <c:pt idx="123">
                  <c:v>1.4320003874121814</c:v>
                </c:pt>
                <c:pt idx="124">
                  <c:v>1.4754531447793908</c:v>
                </c:pt>
                <c:pt idx="125">
                  <c:v>1.5557799325794093</c:v>
                </c:pt>
                <c:pt idx="126">
                  <c:v>1.5024955171459826</c:v>
                </c:pt>
                <c:pt idx="127">
                  <c:v>1.6040786384402861</c:v>
                </c:pt>
                <c:pt idx="128">
                  <c:v>1.6730750102788892</c:v>
                </c:pt>
                <c:pt idx="129">
                  <c:v>1.3392940771367228</c:v>
                </c:pt>
                <c:pt idx="130">
                  <c:v>1.3108487263310733</c:v>
                </c:pt>
                <c:pt idx="131">
                  <c:v>1.3151234697428882</c:v>
                </c:pt>
                <c:pt idx="132">
                  <c:v>1.4118668323702066</c:v>
                </c:pt>
                <c:pt idx="133">
                  <c:v>0.96566772659186884</c:v>
                </c:pt>
                <c:pt idx="134">
                  <c:v>0.90944632330611153</c:v>
                </c:pt>
                <c:pt idx="135">
                  <c:v>1.0692382396207532</c:v>
                </c:pt>
                <c:pt idx="136">
                  <c:v>0.95091573279980957</c:v>
                </c:pt>
                <c:pt idx="137">
                  <c:v>0.97949371920363515</c:v>
                </c:pt>
                <c:pt idx="138">
                  <c:v>1.0840551724799745</c:v>
                </c:pt>
                <c:pt idx="139">
                  <c:v>1.1485962780819421</c:v>
                </c:pt>
                <c:pt idx="140">
                  <c:v>0.83252893192782773</c:v>
                </c:pt>
                <c:pt idx="141">
                  <c:v>1.1515866287721781</c:v>
                </c:pt>
                <c:pt idx="142">
                  <c:v>1.1474792248772896</c:v>
                </c:pt>
                <c:pt idx="143">
                  <c:v>1.3992925284708562</c:v>
                </c:pt>
                <c:pt idx="144">
                  <c:v>1.4723580061289916</c:v>
                </c:pt>
                <c:pt idx="145">
                  <c:v>1.7026645689985149</c:v>
                </c:pt>
                <c:pt idx="146">
                  <c:v>1.5908209826234951</c:v>
                </c:pt>
                <c:pt idx="147">
                  <c:v>1.8212839759024304</c:v>
                </c:pt>
                <c:pt idx="148">
                  <c:v>1.4498618324068944</c:v>
                </c:pt>
                <c:pt idx="149">
                  <c:v>1.6009364477203054</c:v>
                </c:pt>
                <c:pt idx="150">
                  <c:v>2.4697481243390746</c:v>
                </c:pt>
                <c:pt idx="151">
                  <c:v>2.472421074797206</c:v>
                </c:pt>
                <c:pt idx="152">
                  <c:v>2.8284571574514858</c:v>
                </c:pt>
                <c:pt idx="153">
                  <c:v>3.1189263016945961</c:v>
                </c:pt>
                <c:pt idx="154">
                  <c:v>3.0399367398821795</c:v>
                </c:pt>
                <c:pt idx="155">
                  <c:v>2.7711340604863639</c:v>
                </c:pt>
                <c:pt idx="156">
                  <c:v>2.9322861437990757</c:v>
                </c:pt>
                <c:pt idx="157">
                  <c:v>2.3767627468570791</c:v>
                </c:pt>
                <c:pt idx="158">
                  <c:v>2.3268904249525364</c:v>
                </c:pt>
                <c:pt idx="159">
                  <c:v>2.3634862632504698</c:v>
                </c:pt>
                <c:pt idx="160">
                  <c:v>1.8891882603318881</c:v>
                </c:pt>
                <c:pt idx="161">
                  <c:v>2.3528512747891535</c:v>
                </c:pt>
                <c:pt idx="162">
                  <c:v>2.4246790849348079</c:v>
                </c:pt>
                <c:pt idx="163">
                  <c:v>2.4865085656888533</c:v>
                </c:pt>
                <c:pt idx="164">
                  <c:v>2.553510551357014</c:v>
                </c:pt>
                <c:pt idx="165">
                  <c:v>3.3524700765415281</c:v>
                </c:pt>
                <c:pt idx="166">
                  <c:v>2.9024950527355742</c:v>
                </c:pt>
                <c:pt idx="167">
                  <c:v>2.9444167493531297</c:v>
                </c:pt>
                <c:pt idx="168">
                  <c:v>2.7141796455595473</c:v>
                </c:pt>
                <c:pt idx="169">
                  <c:v>2.9358531933634708</c:v>
                </c:pt>
                <c:pt idx="170">
                  <c:v>2.5791279952344857</c:v>
                </c:pt>
                <c:pt idx="171">
                  <c:v>2.7574411294955707</c:v>
                </c:pt>
                <c:pt idx="172">
                  <c:v>3.0002496472685651</c:v>
                </c:pt>
                <c:pt idx="173">
                  <c:v>3.1352610727937895</c:v>
                </c:pt>
                <c:pt idx="174">
                  <c:v>3.2121551483670414</c:v>
                </c:pt>
                <c:pt idx="175">
                  <c:v>3.1355574341397086</c:v>
                </c:pt>
                <c:pt idx="176">
                  <c:v>3.4192278686228796</c:v>
                </c:pt>
                <c:pt idx="177">
                  <c:v>3.5604502881326079</c:v>
                </c:pt>
                <c:pt idx="178">
                  <c:v>3.2207125802345837</c:v>
                </c:pt>
                <c:pt idx="179">
                  <c:v>3.043041668576298</c:v>
                </c:pt>
                <c:pt idx="180">
                  <c:v>2.8145124979953953</c:v>
                </c:pt>
                <c:pt idx="181">
                  <c:v>3.0177707245191039</c:v>
                </c:pt>
                <c:pt idx="182">
                  <c:v>3.1115920445894099</c:v>
                </c:pt>
                <c:pt idx="183">
                  <c:v>3.4688834005150948</c:v>
                </c:pt>
                <c:pt idx="184">
                  <c:v>3.6067163328999912</c:v>
                </c:pt>
                <c:pt idx="185">
                  <c:v>4.243145151495388</c:v>
                </c:pt>
                <c:pt idx="186">
                  <c:v>4.2202129440332117</c:v>
                </c:pt>
                <c:pt idx="187">
                  <c:v>3.7348325730421346</c:v>
                </c:pt>
                <c:pt idx="188">
                  <c:v>3.3850030670570597</c:v>
                </c:pt>
                <c:pt idx="189">
                  <c:v>3.2830847598879616</c:v>
                </c:pt>
                <c:pt idx="190">
                  <c:v>3.33050596738634</c:v>
                </c:pt>
                <c:pt idx="191">
                  <c:v>3.1739411105683302</c:v>
                </c:pt>
                <c:pt idx="192">
                  <c:v>2.7627451013529472</c:v>
                </c:pt>
                <c:pt idx="193">
                  <c:v>2.7364622346559249</c:v>
                </c:pt>
                <c:pt idx="194">
                  <c:v>3.2711316293362729</c:v>
                </c:pt>
                <c:pt idx="195">
                  <c:v>3.388538056492794</c:v>
                </c:pt>
                <c:pt idx="196">
                  <c:v>3.3284704544266299</c:v>
                </c:pt>
                <c:pt idx="197">
                  <c:v>3.556576765098403</c:v>
                </c:pt>
                <c:pt idx="198">
                  <c:v>4.3202242803616802</c:v>
                </c:pt>
                <c:pt idx="199">
                  <c:v>4.2849839507043592</c:v>
                </c:pt>
                <c:pt idx="200">
                  <c:v>4.1800429814246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D8-4226-AF08-B19489CD0623}"/>
            </c:ext>
          </c:extLst>
        </c:ser>
        <c:ser>
          <c:idx val="0"/>
          <c:order val="4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B$15:$B$214</c:f>
              <c:numCache>
                <c:formatCode>0.0</c:formatCode>
                <c:ptCount val="200"/>
                <c:pt idx="0">
                  <c:v>4.8257244262031422</c:v>
                </c:pt>
                <c:pt idx="1">
                  <c:v>4.9308669901423121</c:v>
                </c:pt>
                <c:pt idx="2">
                  <c:v>4.1201723096454979</c:v>
                </c:pt>
                <c:pt idx="3">
                  <c:v>4.6140762493788872</c:v>
                </c:pt>
                <c:pt idx="4">
                  <c:v>4.3512164094874111</c:v>
                </c:pt>
                <c:pt idx="5">
                  <c:v>4.5404122730415928</c:v>
                </c:pt>
                <c:pt idx="6">
                  <c:v>4.1538722466325169</c:v>
                </c:pt>
                <c:pt idx="7">
                  <c:v>4.3381277445518398</c:v>
                </c:pt>
                <c:pt idx="8">
                  <c:v>4.6288803079795793</c:v>
                </c:pt>
                <c:pt idx="9">
                  <c:v>4.6104133347485234</c:v>
                </c:pt>
                <c:pt idx="10">
                  <c:v>3.9553804127118664</c:v>
                </c:pt>
                <c:pt idx="11">
                  <c:v>3.6220902868960057</c:v>
                </c:pt>
                <c:pt idx="12">
                  <c:v>3.0155484257193841</c:v>
                </c:pt>
                <c:pt idx="13">
                  <c:v>3.5966753550624411</c:v>
                </c:pt>
                <c:pt idx="14">
                  <c:v>3.3484009691977756</c:v>
                </c:pt>
                <c:pt idx="15">
                  <c:v>3.2413931680672858</c:v>
                </c:pt>
                <c:pt idx="16">
                  <c:v>4.2430412079889326</c:v>
                </c:pt>
                <c:pt idx="17">
                  <c:v>5.4654928464357946</c:v>
                </c:pt>
                <c:pt idx="18">
                  <c:v>6.3881352315784969</c:v>
                </c:pt>
                <c:pt idx="19">
                  <c:v>7.3107776167212002</c:v>
                </c:pt>
                <c:pt idx="20">
                  <c:v>7.8380293990914254</c:v>
                </c:pt>
                <c:pt idx="21">
                  <c:v>7.1898583741417683</c:v>
                </c:pt>
                <c:pt idx="22">
                  <c:v>7.5592673286123802</c:v>
                </c:pt>
                <c:pt idx="23">
                  <c:v>7.8476996690970466</c:v>
                </c:pt>
                <c:pt idx="24">
                  <c:v>8.8956017135412662</c:v>
                </c:pt>
                <c:pt idx="25">
                  <c:v>7.6563813994014671</c:v>
                </c:pt>
                <c:pt idx="26">
                  <c:v>6.5319169064064502</c:v>
                </c:pt>
                <c:pt idx="27">
                  <c:v>6.5772295342715097</c:v>
                </c:pt>
                <c:pt idx="28">
                  <c:v>6.7319846282513867</c:v>
                </c:pt>
                <c:pt idx="29">
                  <c:v>6.8698180390637056</c:v>
                </c:pt>
                <c:pt idx="30">
                  <c:v>6.9763604485680606</c:v>
                </c:pt>
                <c:pt idx="31">
                  <c:v>7.8957438686098467</c:v>
                </c:pt>
                <c:pt idx="32">
                  <c:v>8.4413118026581468</c:v>
                </c:pt>
                <c:pt idx="33">
                  <c:v>8.4413118026581468</c:v>
                </c:pt>
                <c:pt idx="34">
                  <c:v>8.4413118026581468</c:v>
                </c:pt>
                <c:pt idx="35">
                  <c:v>7.7886619244736846</c:v>
                </c:pt>
                <c:pt idx="36">
                  <c:v>7.7404374822059072</c:v>
                </c:pt>
                <c:pt idx="37">
                  <c:v>7.3511682301604653</c:v>
                </c:pt>
                <c:pt idx="38">
                  <c:v>7.5933970355458928</c:v>
                </c:pt>
                <c:pt idx="39">
                  <c:v>7.8316271668098238</c:v>
                </c:pt>
                <c:pt idx="40">
                  <c:v>9.1125569883743847</c:v>
                </c:pt>
                <c:pt idx="41">
                  <c:v>8.0054869537580053</c:v>
                </c:pt>
                <c:pt idx="42">
                  <c:v>8.0054869537580053</c:v>
                </c:pt>
                <c:pt idx="43">
                  <c:v>8.3640458285407266</c:v>
                </c:pt>
                <c:pt idx="44">
                  <c:v>7.5841203913246407</c:v>
                </c:pt>
                <c:pt idx="45">
                  <c:v>10.232653140920117</c:v>
                </c:pt>
                <c:pt idx="46">
                  <c:v>8.2276163982106425</c:v>
                </c:pt>
                <c:pt idx="47">
                  <c:v>8.2192069110430523</c:v>
                </c:pt>
                <c:pt idx="48">
                  <c:v>8.1505231397214821</c:v>
                </c:pt>
                <c:pt idx="49">
                  <c:v>7.6996455651661444</c:v>
                </c:pt>
                <c:pt idx="50">
                  <c:v>8.1512288181497432</c:v>
                </c:pt>
                <c:pt idx="51">
                  <c:v>7.8149811923636925</c:v>
                </c:pt>
                <c:pt idx="52">
                  <c:v>7.0439062111426747</c:v>
                </c:pt>
                <c:pt idx="53">
                  <c:v>7.6083390134345219</c:v>
                </c:pt>
                <c:pt idx="54">
                  <c:v>8.5432148060799911</c:v>
                </c:pt>
                <c:pt idx="55">
                  <c:v>7.1412782802198311</c:v>
                </c:pt>
                <c:pt idx="56">
                  <c:v>7.164248428100346</c:v>
                </c:pt>
                <c:pt idx="57">
                  <c:v>6.2737876043411784</c:v>
                </c:pt>
                <c:pt idx="58">
                  <c:v>6.3095584654092596</c:v>
                </c:pt>
                <c:pt idx="59">
                  <c:v>5.9778629600274966</c:v>
                </c:pt>
                <c:pt idx="60">
                  <c:v>7.2533053992765195</c:v>
                </c:pt>
                <c:pt idx="61">
                  <c:v>6.2492812699664082</c:v>
                </c:pt>
                <c:pt idx="62">
                  <c:v>5.8973327726046687</c:v>
                </c:pt>
                <c:pt idx="63">
                  <c:v>5.2706702820949456</c:v>
                </c:pt>
                <c:pt idx="64">
                  <c:v>4.7049548835458435</c:v>
                </c:pt>
                <c:pt idx="65">
                  <c:v>4.5354548304392104</c:v>
                </c:pt>
                <c:pt idx="66">
                  <c:v>5.088824562656459</c:v>
                </c:pt>
                <c:pt idx="67">
                  <c:v>4.6175171301759947</c:v>
                </c:pt>
                <c:pt idx="68">
                  <c:v>4.9453203349433679</c:v>
                </c:pt>
                <c:pt idx="69">
                  <c:v>4.7056006265713819</c:v>
                </c:pt>
                <c:pt idx="70">
                  <c:v>4.7667786280483799</c:v>
                </c:pt>
                <c:pt idx="71">
                  <c:v>4.8124336587412753</c:v>
                </c:pt>
                <c:pt idx="72">
                  <c:v>5.4960261888727802</c:v>
                </c:pt>
                <c:pt idx="73">
                  <c:v>5.649696457248921</c:v>
                </c:pt>
                <c:pt idx="74">
                  <c:v>7.109194001273103</c:v>
                </c:pt>
                <c:pt idx="75">
                  <c:v>6.9548164058746558</c:v>
                </c:pt>
                <c:pt idx="76">
                  <c:v>6.6183227092932029</c:v>
                </c:pt>
                <c:pt idx="77">
                  <c:v>6.4110296761332819</c:v>
                </c:pt>
                <c:pt idx="78">
                  <c:v>6.2205244740024224</c:v>
                </c:pt>
                <c:pt idx="79">
                  <c:v>5.7121920110853086</c:v>
                </c:pt>
                <c:pt idx="80">
                  <c:v>6.7838291804585165</c:v>
                </c:pt>
                <c:pt idx="81">
                  <c:v>6.9570740720481536</c:v>
                </c:pt>
                <c:pt idx="82">
                  <c:v>6.9761289969131353</c:v>
                </c:pt>
                <c:pt idx="83">
                  <c:v>7.7688974832578594</c:v>
                </c:pt>
                <c:pt idx="84">
                  <c:v>7.8816880944325387</c:v>
                </c:pt>
                <c:pt idx="85">
                  <c:v>7.0857114840199431</c:v>
                </c:pt>
                <c:pt idx="86">
                  <c:v>7.0421607389021688</c:v>
                </c:pt>
                <c:pt idx="87">
                  <c:v>6.8076965592489396</c:v>
                </c:pt>
                <c:pt idx="88">
                  <c:v>7.283744652889812</c:v>
                </c:pt>
                <c:pt idx="89">
                  <c:v>7.0927237855767462</c:v>
                </c:pt>
                <c:pt idx="90">
                  <c:v>6.237129463541276</c:v>
                </c:pt>
                <c:pt idx="91">
                  <c:v>6.9925653447799156</c:v>
                </c:pt>
                <c:pt idx="92">
                  <c:v>6.5963301861529064</c:v>
                </c:pt>
                <c:pt idx="93">
                  <c:v>7.6034477211921701</c:v>
                </c:pt>
                <c:pt idx="94">
                  <c:v>7.1682487436819304</c:v>
                </c:pt>
                <c:pt idx="95">
                  <c:v>7.121308854002069</c:v>
                </c:pt>
                <c:pt idx="96">
                  <c:v>6.8191078502773248</c:v>
                </c:pt>
                <c:pt idx="97">
                  <c:v>6.0834805814671178</c:v>
                </c:pt>
                <c:pt idx="98">
                  <c:v>5.4200168528975832</c:v>
                </c:pt>
                <c:pt idx="99">
                  <c:v>5.7722109014426541</c:v>
                </c:pt>
                <c:pt idx="100">
                  <c:v>4.7284257031374848</c:v>
                </c:pt>
                <c:pt idx="101">
                  <c:v>5.5252288166434793</c:v>
                </c:pt>
                <c:pt idx="102">
                  <c:v>4.5214795400013834</c:v>
                </c:pt>
                <c:pt idx="103">
                  <c:v>5.0630357962606194</c:v>
                </c:pt>
                <c:pt idx="104">
                  <c:v>4.3626744752162896</c:v>
                </c:pt>
                <c:pt idx="105">
                  <c:v>3.6239689229796728</c:v>
                </c:pt>
                <c:pt idx="106">
                  <c:v>3.6139487222081521</c:v>
                </c:pt>
                <c:pt idx="107">
                  <c:v>3.643762110003014</c:v>
                </c:pt>
                <c:pt idx="108">
                  <c:v>3.2859399710412553</c:v>
                </c:pt>
                <c:pt idx="109">
                  <c:v>3.3268515735572697</c:v>
                </c:pt>
                <c:pt idx="110">
                  <c:v>2.9587747066086547</c:v>
                </c:pt>
                <c:pt idx="111">
                  <c:v>2.8563031220778612</c:v>
                </c:pt>
                <c:pt idx="112">
                  <c:v>2.6362250567429211</c:v>
                </c:pt>
                <c:pt idx="113">
                  <c:v>2.1638449290468333</c:v>
                </c:pt>
                <c:pt idx="114">
                  <c:v>2.2135428716014252</c:v>
                </c:pt>
                <c:pt idx="115">
                  <c:v>2.2220887192284069</c:v>
                </c:pt>
                <c:pt idx="116">
                  <c:v>2.327310521035673</c:v>
                </c:pt>
                <c:pt idx="117">
                  <c:v>2.2555602377160775</c:v>
                </c:pt>
                <c:pt idx="118">
                  <c:v>2.2360242456030068</c:v>
                </c:pt>
                <c:pt idx="119">
                  <c:v>2.5850797196984261</c:v>
                </c:pt>
                <c:pt idx="120">
                  <c:v>2.4105337258586776</c:v>
                </c:pt>
                <c:pt idx="121">
                  <c:v>2.0875203884616651</c:v>
                </c:pt>
                <c:pt idx="122">
                  <c:v>1.7800847438227017</c:v>
                </c:pt>
                <c:pt idx="123">
                  <c:v>1.9260729411641666</c:v>
                </c:pt>
                <c:pt idx="124">
                  <c:v>1.8449643822016959</c:v>
                </c:pt>
                <c:pt idx="125">
                  <c:v>1.8201268343789141</c:v>
                </c:pt>
                <c:pt idx="126">
                  <c:v>1.8540890939144532</c:v>
                </c:pt>
                <c:pt idx="127">
                  <c:v>1.7385012595999276</c:v>
                </c:pt>
                <c:pt idx="128">
                  <c:v>1.8378081555409249</c:v>
                </c:pt>
                <c:pt idx="129">
                  <c:v>1.9121603592817267</c:v>
                </c:pt>
                <c:pt idx="130">
                  <c:v>1.4932565291537097</c:v>
                </c:pt>
                <c:pt idx="131">
                  <c:v>1.6575067873014049</c:v>
                </c:pt>
                <c:pt idx="132">
                  <c:v>1.3969518562489647</c:v>
                </c:pt>
                <c:pt idx="133">
                  <c:v>1.2911340304189782</c:v>
                </c:pt>
                <c:pt idx="134">
                  <c:v>1.3461400877128442</c:v>
                </c:pt>
                <c:pt idx="135">
                  <c:v>1.2715471044637081</c:v>
                </c:pt>
                <c:pt idx="136">
                  <c:v>0.99237616872420287</c:v>
                </c:pt>
                <c:pt idx="137">
                  <c:v>1.2646172228050667</c:v>
                </c:pt>
                <c:pt idx="138">
                  <c:v>1.1842723079619435</c:v>
                </c:pt>
                <c:pt idx="139">
                  <c:v>1.1080968581355806</c:v>
                </c:pt>
                <c:pt idx="140">
                  <c:v>1.3689873052306687</c:v>
                </c:pt>
                <c:pt idx="141">
                  <c:v>1.3712877614665067</c:v>
                </c:pt>
                <c:pt idx="142">
                  <c:v>1.2597653291140691</c:v>
                </c:pt>
                <c:pt idx="143">
                  <c:v>1.5217675988981212</c:v>
                </c:pt>
                <c:pt idx="144">
                  <c:v>1.3285658715235955</c:v>
                </c:pt>
                <c:pt idx="145">
                  <c:v>1.4615300893156526</c:v>
                </c:pt>
                <c:pt idx="146">
                  <c:v>1.3613054773385436</c:v>
                </c:pt>
                <c:pt idx="147">
                  <c:v>1.8393859926196912</c:v>
                </c:pt>
                <c:pt idx="148">
                  <c:v>1.5315665136681331</c:v>
                </c:pt>
                <c:pt idx="149">
                  <c:v>1.5285858641816177</c:v>
                </c:pt>
                <c:pt idx="150">
                  <c:v>1.5686625914502601</c:v>
                </c:pt>
                <c:pt idx="151">
                  <c:v>2.5165196118557769</c:v>
                </c:pt>
                <c:pt idx="152">
                  <c:v>1.7446113382211617</c:v>
                </c:pt>
                <c:pt idx="153">
                  <c:v>1.5989246343088639</c:v>
                </c:pt>
                <c:pt idx="154">
                  <c:v>1.7462175730502425</c:v>
                </c:pt>
                <c:pt idx="155">
                  <c:v>1.7694883408448789</c:v>
                </c:pt>
                <c:pt idx="156">
                  <c:v>1.5280912712831591</c:v>
                </c:pt>
                <c:pt idx="157">
                  <c:v>1.5325436297445456</c:v>
                </c:pt>
                <c:pt idx="158">
                  <c:v>1.8662395928979296</c:v>
                </c:pt>
                <c:pt idx="159">
                  <c:v>1.5548202057600984</c:v>
                </c:pt>
                <c:pt idx="160">
                  <c:v>1.9643617225142249</c:v>
                </c:pt>
                <c:pt idx="161">
                  <c:v>1.977647539496364</c:v>
                </c:pt>
                <c:pt idx="162">
                  <c:v>2.2032091606509643</c:v>
                </c:pt>
                <c:pt idx="163">
                  <c:v>2.4608703089724706</c:v>
                </c:pt>
                <c:pt idx="164">
                  <c:v>2.326898340646494</c:v>
                </c:pt>
                <c:pt idx="165">
                  <c:v>2.4254706826324299</c:v>
                </c:pt>
                <c:pt idx="166">
                  <c:v>2.2425572256312205</c:v>
                </c:pt>
                <c:pt idx="167">
                  <c:v>2.5683852416774533</c:v>
                </c:pt>
                <c:pt idx="168">
                  <c:v>2.5668746305743593</c:v>
                </c:pt>
                <c:pt idx="169">
                  <c:v>2.8731101456483419</c:v>
                </c:pt>
                <c:pt idx="170">
                  <c:v>2.8455280494678838</c:v>
                </c:pt>
                <c:pt idx="171">
                  <c:v>2.5357065735768249</c:v>
                </c:pt>
                <c:pt idx="172">
                  <c:v>2.7706051533736091</c:v>
                </c:pt>
                <c:pt idx="173">
                  <c:v>2.931946990036352</c:v>
                </c:pt>
                <c:pt idx="174">
                  <c:v>3.0841594737520897</c:v>
                </c:pt>
                <c:pt idx="175">
                  <c:v>3.004357813126088</c:v>
                </c:pt>
                <c:pt idx="176">
                  <c:v>3.1535538702534791</c:v>
                </c:pt>
                <c:pt idx="177">
                  <c:v>3.0967741540583416</c:v>
                </c:pt>
                <c:pt idx="178">
                  <c:v>2.9641922481304888</c:v>
                </c:pt>
                <c:pt idx="179">
                  <c:v>3.2898227862543399</c:v>
                </c:pt>
                <c:pt idx="180">
                  <c:v>3.218250691191419</c:v>
                </c:pt>
                <c:pt idx="181">
                  <c:v>3.8001013845973448</c:v>
                </c:pt>
                <c:pt idx="182">
                  <c:v>3.6556104007180905</c:v>
                </c:pt>
                <c:pt idx="183">
                  <c:v>5.9911830849425911</c:v>
                </c:pt>
                <c:pt idx="184">
                  <c:v>4.0747236669170794</c:v>
                </c:pt>
                <c:pt idx="185">
                  <c:v>4.2938128870781931</c:v>
                </c:pt>
                <c:pt idx="186">
                  <c:v>4.4571406621051786</c:v>
                </c:pt>
                <c:pt idx="187">
                  <c:v>4.3047709615548371</c:v>
                </c:pt>
                <c:pt idx="188">
                  <c:v>3.5468229533519771</c:v>
                </c:pt>
                <c:pt idx="189">
                  <c:v>4.0652425940537009</c:v>
                </c:pt>
                <c:pt idx="190">
                  <c:v>3.944204081174262</c:v>
                </c:pt>
                <c:pt idx="191">
                  <c:v>3.6985128630782143</c:v>
                </c:pt>
                <c:pt idx="192">
                  <c:v>4.7017217580309154</c:v>
                </c:pt>
                <c:pt idx="193">
                  <c:v>4.4729850676140241</c:v>
                </c:pt>
                <c:pt idx="194">
                  <c:v>4.0942899818692773</c:v>
                </c:pt>
                <c:pt idx="195">
                  <c:v>4.6107967398003389</c:v>
                </c:pt>
                <c:pt idx="196">
                  <c:v>5.6866021417988861</c:v>
                </c:pt>
                <c:pt idx="197">
                  <c:v>5.5617815021093904</c:v>
                </c:pt>
                <c:pt idx="198">
                  <c:v>5.9124177821558224</c:v>
                </c:pt>
                <c:pt idx="199">
                  <c:v>5.7384334784794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D8-4226-AF08-B19489CD0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1509504"/>
        <c:axId val="221511040"/>
      </c:lineChart>
      <c:dateAx>
        <c:axId val="22150950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1511040"/>
        <c:crosses val="autoZero"/>
        <c:auto val="0"/>
        <c:lblOffset val="100"/>
        <c:baseTimeUnit val="months"/>
        <c:majorUnit val="12"/>
        <c:majorTimeUnit val="months"/>
      </c:dateAx>
      <c:valAx>
        <c:axId val="221511040"/>
        <c:scaling>
          <c:orientation val="minMax"/>
          <c:max val="1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1509504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67865068677619178"/>
        </c:manualLayout>
      </c:layout>
      <c:lineChart>
        <c:grouping val="standard"/>
        <c:varyColors val="0"/>
        <c:ser>
          <c:idx val="3"/>
          <c:order val="0"/>
          <c:tx>
            <c:v>RO</c:v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E$15:$E$214</c:f>
              <c:numCache>
                <c:formatCode>0.0</c:formatCode>
                <c:ptCount val="200"/>
                <c:pt idx="0">
                  <c:v>5.3681680699865515</c:v>
                </c:pt>
                <c:pt idx="1">
                  <c:v>5.785044456606621</c:v>
                </c:pt>
                <c:pt idx="2">
                  <c:v>5.4232748036159553</c:v>
                </c:pt>
                <c:pt idx="3">
                  <c:v>6.7329126466314131</c:v>
                </c:pt>
                <c:pt idx="4">
                  <c:v>5.9111140039897307</c:v>
                </c:pt>
                <c:pt idx="5">
                  <c:v>5.733222084551989</c:v>
                </c:pt>
                <c:pt idx="6">
                  <c:v>5.899090050817362</c:v>
                </c:pt>
                <c:pt idx="7">
                  <c:v>6.4380453022125961</c:v>
                </c:pt>
                <c:pt idx="8">
                  <c:v>6.6583782343886426</c:v>
                </c:pt>
                <c:pt idx="9">
                  <c:v>8.9</c:v>
                </c:pt>
                <c:pt idx="10">
                  <c:v>8.6999999999999993</c:v>
                </c:pt>
                <c:pt idx="11">
                  <c:v>6.4444829652582385</c:v>
                </c:pt>
                <c:pt idx="12">
                  <c:v>5.9953433440274537</c:v>
                </c:pt>
                <c:pt idx="13">
                  <c:v>6.4155353281785876</c:v>
                </c:pt>
                <c:pt idx="14">
                  <c:v>8.6</c:v>
                </c:pt>
                <c:pt idx="15">
                  <c:v>6.5548098397259418</c:v>
                </c:pt>
                <c:pt idx="16">
                  <c:v>8.5</c:v>
                </c:pt>
                <c:pt idx="17">
                  <c:v>6.2843379917280817</c:v>
                </c:pt>
                <c:pt idx="18">
                  <c:v>6.3356035326515023</c:v>
                </c:pt>
                <c:pt idx="19">
                  <c:v>5.697600636827775</c:v>
                </c:pt>
                <c:pt idx="20">
                  <c:v>5.9581916818066194</c:v>
                </c:pt>
                <c:pt idx="21">
                  <c:v>6.0289593421094185</c:v>
                </c:pt>
                <c:pt idx="22">
                  <c:v>6.3367480022775444</c:v>
                </c:pt>
                <c:pt idx="23">
                  <c:v>6.5668094112443445</c:v>
                </c:pt>
                <c:pt idx="24">
                  <c:v>3.9608861440748608</c:v>
                </c:pt>
                <c:pt idx="25">
                  <c:v>3.5997814989480803</c:v>
                </c:pt>
                <c:pt idx="26">
                  <c:v>4.1710732573861673</c:v>
                </c:pt>
                <c:pt idx="27">
                  <c:v>3.9643254807967292</c:v>
                </c:pt>
                <c:pt idx="28">
                  <c:v>3.8879464420896395</c:v>
                </c:pt>
                <c:pt idx="29">
                  <c:v>4.2184864571581988</c:v>
                </c:pt>
                <c:pt idx="30">
                  <c:v>4.5251728565968952</c:v>
                </c:pt>
                <c:pt idx="31">
                  <c:v>6.1371776053993479</c:v>
                </c:pt>
                <c:pt idx="32">
                  <c:v>6.6633543155535166</c:v>
                </c:pt>
                <c:pt idx="33">
                  <c:v>8.3047592307429152</c:v>
                </c:pt>
                <c:pt idx="34">
                  <c:v>7.4480682387709569</c:v>
                </c:pt>
                <c:pt idx="35">
                  <c:v>10</c:v>
                </c:pt>
                <c:pt idx="36">
                  <c:v>8.6893858250337228</c:v>
                </c:pt>
                <c:pt idx="37">
                  <c:v>9.4590625055607145</c:v>
                </c:pt>
                <c:pt idx="38">
                  <c:v>8.1928024171462361</c:v>
                </c:pt>
                <c:pt idx="39">
                  <c:v>8.7842252646186818</c:v>
                </c:pt>
                <c:pt idx="40">
                  <c:v>8.2459294407727395</c:v>
                </c:pt>
                <c:pt idx="41">
                  <c:v>9.4916871351857548</c:v>
                </c:pt>
                <c:pt idx="42">
                  <c:v>9.3942003277735289</c:v>
                </c:pt>
                <c:pt idx="43">
                  <c:v>7.1054318756901313</c:v>
                </c:pt>
                <c:pt idx="44">
                  <c:v>11</c:v>
                </c:pt>
                <c:pt idx="45">
                  <c:v>9.054025099753007</c:v>
                </c:pt>
                <c:pt idx="46">
                  <c:v>8.3185371667432175</c:v>
                </c:pt>
                <c:pt idx="47">
                  <c:v>7.2862565583322114</c:v>
                </c:pt>
                <c:pt idx="48">
                  <c:v>8.008287479118275</c:v>
                </c:pt>
                <c:pt idx="49">
                  <c:v>7.1519943318065442</c:v>
                </c:pt>
                <c:pt idx="50">
                  <c:v>6.7872577554522477</c:v>
                </c:pt>
                <c:pt idx="51">
                  <c:v>7.2500415219458114</c:v>
                </c:pt>
                <c:pt idx="52">
                  <c:v>5.8781786130250815</c:v>
                </c:pt>
                <c:pt idx="53">
                  <c:v>4.9065382388559264</c:v>
                </c:pt>
                <c:pt idx="54">
                  <c:v>5.3570951895489527</c:v>
                </c:pt>
                <c:pt idx="55">
                  <c:v>4.1701799872559695</c:v>
                </c:pt>
                <c:pt idx="56">
                  <c:v>4.8926604092093973</c:v>
                </c:pt>
                <c:pt idx="57">
                  <c:v>5.7357259400680149</c:v>
                </c:pt>
                <c:pt idx="58">
                  <c:v>5.8509251297863027</c:v>
                </c:pt>
                <c:pt idx="59">
                  <c:v>5.7222467656408469</c:v>
                </c:pt>
                <c:pt idx="60">
                  <c:v>7.0549322876459346</c:v>
                </c:pt>
                <c:pt idx="61">
                  <c:v>6.4590378853397397</c:v>
                </c:pt>
                <c:pt idx="62">
                  <c:v>6.1385777166246154</c:v>
                </c:pt>
                <c:pt idx="63">
                  <c:v>5.6476836885399742</c:v>
                </c:pt>
                <c:pt idx="64">
                  <c:v>6.9611776112742145</c:v>
                </c:pt>
                <c:pt idx="65">
                  <c:v>5.5869514444437138</c:v>
                </c:pt>
                <c:pt idx="66">
                  <c:v>7.8641163348027092</c:v>
                </c:pt>
                <c:pt idx="67">
                  <c:v>6.5706163497706971</c:v>
                </c:pt>
                <c:pt idx="68">
                  <c:v>7.2783985417832628</c:v>
                </c:pt>
                <c:pt idx="69">
                  <c:v>8.7643803929864816</c:v>
                </c:pt>
                <c:pt idx="70">
                  <c:v>8.5758164561803447</c:v>
                </c:pt>
                <c:pt idx="71">
                  <c:v>6.9990836337988762</c:v>
                </c:pt>
                <c:pt idx="72">
                  <c:v>7.9136896267201369</c:v>
                </c:pt>
                <c:pt idx="73">
                  <c:v>8.9597510932251936</c:v>
                </c:pt>
                <c:pt idx="74">
                  <c:v>10.590762142253441</c:v>
                </c:pt>
                <c:pt idx="75">
                  <c:v>9.1645746410538607</c:v>
                </c:pt>
                <c:pt idx="76">
                  <c:v>8.6932302221707278</c:v>
                </c:pt>
                <c:pt idx="77">
                  <c:v>9.1166898267437873</c:v>
                </c:pt>
                <c:pt idx="78">
                  <c:v>8.5267633743195947</c:v>
                </c:pt>
                <c:pt idx="79">
                  <c:v>7.0485222095009954</c:v>
                </c:pt>
                <c:pt idx="80">
                  <c:v>6.6808540418368931</c:v>
                </c:pt>
                <c:pt idx="81">
                  <c:v>6.9712255840169055</c:v>
                </c:pt>
                <c:pt idx="82">
                  <c:v>6.226982878841401</c:v>
                </c:pt>
                <c:pt idx="83">
                  <c:v>5.8917504335541349</c:v>
                </c:pt>
                <c:pt idx="84">
                  <c:v>5.9925437409736837</c:v>
                </c:pt>
                <c:pt idx="85">
                  <c:v>6.014551216822472</c:v>
                </c:pt>
                <c:pt idx="86">
                  <c:v>7.1561966849068455</c:v>
                </c:pt>
                <c:pt idx="87">
                  <c:v>6.5635378325231084</c:v>
                </c:pt>
                <c:pt idx="88">
                  <c:v>5.2404827238167879</c:v>
                </c:pt>
                <c:pt idx="89">
                  <c:v>6.1172788506681739</c:v>
                </c:pt>
                <c:pt idx="90">
                  <c:v>6.3916311182816195</c:v>
                </c:pt>
                <c:pt idx="91">
                  <c:v>7.075224001639314</c:v>
                </c:pt>
                <c:pt idx="92">
                  <c:v>6.2112856592495174</c:v>
                </c:pt>
                <c:pt idx="93">
                  <c:v>8.5628531096022371</c:v>
                </c:pt>
                <c:pt idx="94">
                  <c:v>7.4155440832263464</c:v>
                </c:pt>
                <c:pt idx="95">
                  <c:v>6.6278957724844325</c:v>
                </c:pt>
                <c:pt idx="96">
                  <c:v>6.8861012086312678</c:v>
                </c:pt>
                <c:pt idx="97">
                  <c:v>6.014297849633877</c:v>
                </c:pt>
                <c:pt idx="98">
                  <c:v>6.2350319721011296</c:v>
                </c:pt>
                <c:pt idx="99">
                  <c:v>6.5708935452221935</c:v>
                </c:pt>
                <c:pt idx="100">
                  <c:v>5.5694665949207645</c:v>
                </c:pt>
                <c:pt idx="101">
                  <c:v>5.4373677455867977</c:v>
                </c:pt>
                <c:pt idx="102">
                  <c:v>6.1033429190225572</c:v>
                </c:pt>
                <c:pt idx="103">
                  <c:v>5.0696961636698061</c:v>
                </c:pt>
                <c:pt idx="104">
                  <c:v>4.7497673395219637</c:v>
                </c:pt>
                <c:pt idx="105">
                  <c:v>4.927125778561952</c:v>
                </c:pt>
                <c:pt idx="106">
                  <c:v>4.8848764782849843</c:v>
                </c:pt>
                <c:pt idx="107">
                  <c:v>5.4715018738131915</c:v>
                </c:pt>
                <c:pt idx="108">
                  <c:v>5.6432988237460062</c:v>
                </c:pt>
                <c:pt idx="109">
                  <c:v>4.8212637039479462</c:v>
                </c:pt>
                <c:pt idx="110">
                  <c:v>5.4415216999389457</c:v>
                </c:pt>
                <c:pt idx="111">
                  <c:v>5.3665522531117826</c:v>
                </c:pt>
                <c:pt idx="112">
                  <c:v>5.0186758277672441</c:v>
                </c:pt>
                <c:pt idx="113">
                  <c:v>4.2285173399540392</c:v>
                </c:pt>
                <c:pt idx="114">
                  <c:v>3.9084323963384238</c:v>
                </c:pt>
                <c:pt idx="115">
                  <c:v>3.8551360121847487</c:v>
                </c:pt>
                <c:pt idx="116">
                  <c:v>4.1692666381648982</c:v>
                </c:pt>
                <c:pt idx="117">
                  <c:v>3.9409872495293716</c:v>
                </c:pt>
                <c:pt idx="118">
                  <c:v>2.400322382937413</c:v>
                </c:pt>
                <c:pt idx="119">
                  <c:v>1.9341146244531677</c:v>
                </c:pt>
                <c:pt idx="120">
                  <c:v>2.0799549540852627</c:v>
                </c:pt>
                <c:pt idx="121">
                  <c:v>1.7737864996640422</c:v>
                </c:pt>
                <c:pt idx="122">
                  <c:v>1.8242157816395181</c:v>
                </c:pt>
                <c:pt idx="123">
                  <c:v>1.7451757282991587</c:v>
                </c:pt>
                <c:pt idx="124">
                  <c:v>1.2416209123786131</c:v>
                </c:pt>
                <c:pt idx="125">
                  <c:v>0.37490869481710321</c:v>
                </c:pt>
                <c:pt idx="126">
                  <c:v>0.21402204109799008</c:v>
                </c:pt>
                <c:pt idx="127">
                  <c:v>0.2546735368746379</c:v>
                </c:pt>
                <c:pt idx="128">
                  <c:v>0.73817338650954401</c:v>
                </c:pt>
                <c:pt idx="129">
                  <c:v>0.76930677063705311</c:v>
                </c:pt>
                <c:pt idx="130">
                  <c:v>0.8534070892505502</c:v>
                </c:pt>
                <c:pt idx="131">
                  <c:v>1.122694119544984</c:v>
                </c:pt>
                <c:pt idx="132">
                  <c:v>0.22974190959816762</c:v>
                </c:pt>
                <c:pt idx="133">
                  <c:v>0.83990806441546639</c:v>
                </c:pt>
                <c:pt idx="134">
                  <c:v>1.1339029267789273</c:v>
                </c:pt>
                <c:pt idx="135">
                  <c:v>0.91960168286725696</c:v>
                </c:pt>
                <c:pt idx="136">
                  <c:v>0.89623178969888084</c:v>
                </c:pt>
                <c:pt idx="137">
                  <c:v>1.2519192914239443</c:v>
                </c:pt>
                <c:pt idx="138">
                  <c:v>1.2297604020733044</c:v>
                </c:pt>
                <c:pt idx="139">
                  <c:v>1.4742029982641571</c:v>
                </c:pt>
                <c:pt idx="140">
                  <c:v>1.4793778749822255</c:v>
                </c:pt>
                <c:pt idx="141">
                  <c:v>1.4645681226609142</c:v>
                </c:pt>
                <c:pt idx="142">
                  <c:v>1.3207035853544826</c:v>
                </c:pt>
                <c:pt idx="143">
                  <c:v>1.2347827442618899</c:v>
                </c:pt>
                <c:pt idx="144">
                  <c:v>0.87771066430040368</c:v>
                </c:pt>
                <c:pt idx="145">
                  <c:v>0.98981549363289467</c:v>
                </c:pt>
                <c:pt idx="146">
                  <c:v>1.4809013189504865</c:v>
                </c:pt>
                <c:pt idx="147">
                  <c:v>1.7988500772954281</c:v>
                </c:pt>
                <c:pt idx="148">
                  <c:v>2.15081315980053</c:v>
                </c:pt>
                <c:pt idx="149">
                  <c:v>2.1120890783434558</c:v>
                </c:pt>
                <c:pt idx="150">
                  <c:v>2.2333623223216188</c:v>
                </c:pt>
                <c:pt idx="151">
                  <c:v>2.0847678224137236</c:v>
                </c:pt>
                <c:pt idx="152">
                  <c:v>2.4136969343953965</c:v>
                </c:pt>
                <c:pt idx="153">
                  <c:v>3.2787743347728551</c:v>
                </c:pt>
                <c:pt idx="154">
                  <c:v>3.6066052210369879</c:v>
                </c:pt>
                <c:pt idx="155">
                  <c:v>3.7311094704702414</c:v>
                </c:pt>
                <c:pt idx="156">
                  <c:v>3.377195478352033</c:v>
                </c:pt>
                <c:pt idx="157">
                  <c:v>3.8218949295995999</c:v>
                </c:pt>
                <c:pt idx="158">
                  <c:v>3.5567115474275868</c:v>
                </c:pt>
                <c:pt idx="159">
                  <c:v>3.6612164308184472</c:v>
                </c:pt>
                <c:pt idx="160">
                  <c:v>3.8622603425825104</c:v>
                </c:pt>
                <c:pt idx="161">
                  <c:v>3.6883027153758596</c:v>
                </c:pt>
                <c:pt idx="162">
                  <c:v>4.0293263230628336</c:v>
                </c:pt>
                <c:pt idx="163">
                  <c:v>3.9419767289818965</c:v>
                </c:pt>
                <c:pt idx="164">
                  <c:v>3.7496973204042248</c:v>
                </c:pt>
                <c:pt idx="165">
                  <c:v>3.9324100443265224</c:v>
                </c:pt>
                <c:pt idx="166">
                  <c:v>4.023023478171976</c:v>
                </c:pt>
                <c:pt idx="167">
                  <c:v>3.8436682329942924</c:v>
                </c:pt>
                <c:pt idx="168">
                  <c:v>3.730920006797529</c:v>
                </c:pt>
                <c:pt idx="169">
                  <c:v>3.9138062577553159</c:v>
                </c:pt>
                <c:pt idx="170">
                  <c:v>4.5065638301551099</c:v>
                </c:pt>
                <c:pt idx="171">
                  <c:v>4.2586964023036362</c:v>
                </c:pt>
                <c:pt idx="172">
                  <c:v>4.4359463893424396</c:v>
                </c:pt>
                <c:pt idx="173">
                  <c:v>4.2619074721959898</c:v>
                </c:pt>
                <c:pt idx="174">
                  <c:v>4.3894796203013744</c:v>
                </c:pt>
                <c:pt idx="175">
                  <c:v>4.7616855736633328</c:v>
                </c:pt>
                <c:pt idx="176">
                  <c:v>4.1134646991101276</c:v>
                </c:pt>
                <c:pt idx="177">
                  <c:v>4.5619829756487817</c:v>
                </c:pt>
                <c:pt idx="178">
                  <c:v>4.3851017113621502</c:v>
                </c:pt>
                <c:pt idx="179">
                  <c:v>4.6521487741651271</c:v>
                </c:pt>
                <c:pt idx="180">
                  <c:v>3.9082633974804635</c:v>
                </c:pt>
                <c:pt idx="181">
                  <c:v>4.3277594500469467</c:v>
                </c:pt>
                <c:pt idx="182">
                  <c:v>4.6275155982672755</c:v>
                </c:pt>
                <c:pt idx="183">
                  <c:v>5.079205711566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B1-47B9-89FA-D6049FDF1952}"/>
            </c:ext>
          </c:extLst>
        </c:ser>
        <c:ser>
          <c:idx val="4"/>
          <c:order val="1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F$15:$F$214</c:f>
              <c:numCache>
                <c:formatCode>0.0</c:formatCode>
                <c:ptCount val="200"/>
                <c:pt idx="0">
                  <c:v>3.815049632889985</c:v>
                </c:pt>
                <c:pt idx="1">
                  <c:v>3.3927779566332479</c:v>
                </c:pt>
                <c:pt idx="2">
                  <c:v>2.9682589660729906</c:v>
                </c:pt>
                <c:pt idx="3">
                  <c:v>3.1428319782013161</c:v>
                </c:pt>
                <c:pt idx="4">
                  <c:v>2.5614723766160297</c:v>
                </c:pt>
                <c:pt idx="5">
                  <c:v>2.8914376306368172</c:v>
                </c:pt>
                <c:pt idx="6">
                  <c:v>2.8763180931075465</c:v>
                </c:pt>
                <c:pt idx="7">
                  <c:v>3.6529455609209434</c:v>
                </c:pt>
                <c:pt idx="8">
                  <c:v>5.5423054067026021</c:v>
                </c:pt>
                <c:pt idx="9">
                  <c:v>4.560266665008692</c:v>
                </c:pt>
                <c:pt idx="10">
                  <c:v>4.6392832057714388</c:v>
                </c:pt>
                <c:pt idx="11">
                  <c:v>4.5348977089920242</c:v>
                </c:pt>
                <c:pt idx="12">
                  <c:v>4.477333393310686</c:v>
                </c:pt>
                <c:pt idx="13">
                  <c:v>4.4280320983398056</c:v>
                </c:pt>
                <c:pt idx="14">
                  <c:v>4.1598736023088323</c:v>
                </c:pt>
                <c:pt idx="15">
                  <c:v>3.9616332269440808</c:v>
                </c:pt>
                <c:pt idx="16">
                  <c:v>4.3222326038853067</c:v>
                </c:pt>
                <c:pt idx="17">
                  <c:v>3.9275034273679394</c:v>
                </c:pt>
                <c:pt idx="18">
                  <c:v>3.0124144184005059</c:v>
                </c:pt>
                <c:pt idx="19">
                  <c:v>3.3927943356211898</c:v>
                </c:pt>
                <c:pt idx="20">
                  <c:v>3.0719916451260318</c:v>
                </c:pt>
                <c:pt idx="21">
                  <c:v>3.1258350394105703</c:v>
                </c:pt>
                <c:pt idx="22">
                  <c:v>2.6972794967818166</c:v>
                </c:pt>
                <c:pt idx="23">
                  <c:v>2.0116664760451215</c:v>
                </c:pt>
                <c:pt idx="24">
                  <c:v>1.8175685943270024</c:v>
                </c:pt>
                <c:pt idx="25">
                  <c:v>2.1043704681212643</c:v>
                </c:pt>
                <c:pt idx="26">
                  <c:v>2.3099442467775471</c:v>
                </c:pt>
                <c:pt idx="27">
                  <c:v>2.0155053322046617</c:v>
                </c:pt>
                <c:pt idx="28">
                  <c:v>2.7169174187175096</c:v>
                </c:pt>
                <c:pt idx="29">
                  <c:v>2.5638726607667564</c:v>
                </c:pt>
                <c:pt idx="30">
                  <c:v>2.7917750582077305</c:v>
                </c:pt>
                <c:pt idx="31">
                  <c:v>3.6290653011206699</c:v>
                </c:pt>
                <c:pt idx="32">
                  <c:v>4.5139699274928784</c:v>
                </c:pt>
                <c:pt idx="33">
                  <c:v>5.3230754571187395</c:v>
                </c:pt>
                <c:pt idx="34">
                  <c:v>6.0876683273768046</c:v>
                </c:pt>
                <c:pt idx="35">
                  <c:v>7</c:v>
                </c:pt>
                <c:pt idx="36">
                  <c:v>5.9545306737571373</c:v>
                </c:pt>
                <c:pt idx="37">
                  <c:v>6.1960978372093773</c:v>
                </c:pt>
                <c:pt idx="38">
                  <c:v>6.3032898250896396</c:v>
                </c:pt>
                <c:pt idx="39">
                  <c:v>6.64336162193338</c:v>
                </c:pt>
                <c:pt idx="40">
                  <c:v>6.8173202909251565</c:v>
                </c:pt>
                <c:pt idx="41">
                  <c:v>6.544161770763699</c:v>
                </c:pt>
                <c:pt idx="42">
                  <c:v>6.3887717115110227</c:v>
                </c:pt>
                <c:pt idx="43">
                  <c:v>5.814165270670328</c:v>
                </c:pt>
                <c:pt idx="44">
                  <c:v>6</c:v>
                </c:pt>
                <c:pt idx="45">
                  <c:v>4.6435604114869484</c:v>
                </c:pt>
                <c:pt idx="46">
                  <c:v>4.8823881157363767</c:v>
                </c:pt>
                <c:pt idx="47">
                  <c:v>4.1938232135304476</c:v>
                </c:pt>
                <c:pt idx="48">
                  <c:v>3.7527348954186315</c:v>
                </c:pt>
                <c:pt idx="49">
                  <c:v>3.4775367741208201</c:v>
                </c:pt>
                <c:pt idx="50">
                  <c:v>2.7274199567528936</c:v>
                </c:pt>
                <c:pt idx="51">
                  <c:v>2.0487406166836069</c:v>
                </c:pt>
                <c:pt idx="52">
                  <c:v>1.2996240597277346</c:v>
                </c:pt>
                <c:pt idx="53">
                  <c:v>1.150536653977124</c:v>
                </c:pt>
                <c:pt idx="54">
                  <c:v>1.5243035232767659</c:v>
                </c:pt>
                <c:pt idx="55">
                  <c:v>1.2071976833268774</c:v>
                </c:pt>
                <c:pt idx="56">
                  <c:v>1.5152670599038667</c:v>
                </c:pt>
                <c:pt idx="57">
                  <c:v>1.3114323260034026</c:v>
                </c:pt>
                <c:pt idx="58">
                  <c:v>1.2818594047548824</c:v>
                </c:pt>
                <c:pt idx="59">
                  <c:v>1.5183902166009873</c:v>
                </c:pt>
                <c:pt idx="60">
                  <c:v>1.7815121241830341</c:v>
                </c:pt>
                <c:pt idx="61">
                  <c:v>1.2801603277836289</c:v>
                </c:pt>
                <c:pt idx="62">
                  <c:v>1.6908058871195488</c:v>
                </c:pt>
                <c:pt idx="63">
                  <c:v>1.8166030851787969</c:v>
                </c:pt>
                <c:pt idx="64">
                  <c:v>2.3911388685839992</c:v>
                </c:pt>
                <c:pt idx="65">
                  <c:v>3.1372492077077703</c:v>
                </c:pt>
                <c:pt idx="66">
                  <c:v>2.6764061741522891</c:v>
                </c:pt>
                <c:pt idx="67">
                  <c:v>3.3294664246284396</c:v>
                </c:pt>
                <c:pt idx="68">
                  <c:v>4.650064094084593</c:v>
                </c:pt>
                <c:pt idx="69">
                  <c:v>5.3659332520917733</c:v>
                </c:pt>
                <c:pt idx="70">
                  <c:v>4.9054082193262047</c:v>
                </c:pt>
                <c:pt idx="71">
                  <c:v>4.5681310880612314</c:v>
                </c:pt>
                <c:pt idx="72">
                  <c:v>6.1953529396985809</c:v>
                </c:pt>
                <c:pt idx="73">
                  <c:v>6.3017733385071297</c:v>
                </c:pt>
                <c:pt idx="74">
                  <c:v>7.4566747960925506</c:v>
                </c:pt>
                <c:pt idx="75">
                  <c:v>6.7691275010393213</c:v>
                </c:pt>
                <c:pt idx="76">
                  <c:v>5.5873507761768382</c:v>
                </c:pt>
                <c:pt idx="77">
                  <c:v>5.3729189956836327</c:v>
                </c:pt>
                <c:pt idx="78">
                  <c:v>6.0121359143361941</c:v>
                </c:pt>
                <c:pt idx="79">
                  <c:v>5.1268061579339541</c:v>
                </c:pt>
                <c:pt idx="80">
                  <c:v>4.9321112562805904</c:v>
                </c:pt>
                <c:pt idx="81">
                  <c:v>5.5510418423230421</c:v>
                </c:pt>
                <c:pt idx="82">
                  <c:v>5.9468780961362766</c:v>
                </c:pt>
                <c:pt idx="83">
                  <c:v>6.3608109315477996</c:v>
                </c:pt>
                <c:pt idx="84">
                  <c:v>6.4195960598256807</c:v>
                </c:pt>
                <c:pt idx="85">
                  <c:v>5.6023247036004591</c:v>
                </c:pt>
                <c:pt idx="86">
                  <c:v>5.6442543639313998</c:v>
                </c:pt>
                <c:pt idx="87">
                  <c:v>5.1687508225036289</c:v>
                </c:pt>
                <c:pt idx="88">
                  <c:v>4.7603733495887353</c:v>
                </c:pt>
                <c:pt idx="89">
                  <c:v>4.7393560111232151</c:v>
                </c:pt>
                <c:pt idx="90">
                  <c:v>4.5934741034853994</c:v>
                </c:pt>
                <c:pt idx="91">
                  <c:v>5.2310011475313498</c:v>
                </c:pt>
                <c:pt idx="92">
                  <c:v>6.7124152171677922</c:v>
                </c:pt>
                <c:pt idx="93">
                  <c:v>6.447355631007877</c:v>
                </c:pt>
                <c:pt idx="94">
                  <c:v>5.728808407797807</c:v>
                </c:pt>
                <c:pt idx="95">
                  <c:v>5.845938050030937</c:v>
                </c:pt>
                <c:pt idx="96">
                  <c:v>5.3195086974885619</c:v>
                </c:pt>
                <c:pt idx="97">
                  <c:v>4.703648365438565</c:v>
                </c:pt>
                <c:pt idx="98">
                  <c:v>4.5958774697184506</c:v>
                </c:pt>
                <c:pt idx="99">
                  <c:v>4.8900257275099346</c:v>
                </c:pt>
                <c:pt idx="100">
                  <c:v>4.3155737317222185</c:v>
                </c:pt>
                <c:pt idx="101">
                  <c:v>4.0606793894465856</c:v>
                </c:pt>
                <c:pt idx="102">
                  <c:v>3.6962933232402539</c:v>
                </c:pt>
                <c:pt idx="103">
                  <c:v>3.6496299363051716</c:v>
                </c:pt>
                <c:pt idx="104">
                  <c:v>3.9239774234926923</c:v>
                </c:pt>
                <c:pt idx="105">
                  <c:v>3.7133254165154796</c:v>
                </c:pt>
                <c:pt idx="106">
                  <c:v>3.2860751468388707</c:v>
                </c:pt>
                <c:pt idx="107">
                  <c:v>3.3740682694671076</c:v>
                </c:pt>
                <c:pt idx="108">
                  <c:v>2.9469889253431503</c:v>
                </c:pt>
                <c:pt idx="109">
                  <c:v>2.8971707475462636</c:v>
                </c:pt>
                <c:pt idx="110">
                  <c:v>2.4554624747884874</c:v>
                </c:pt>
                <c:pt idx="111">
                  <c:v>2.1328531776683852</c:v>
                </c:pt>
                <c:pt idx="112">
                  <c:v>2.1178726297883816</c:v>
                </c:pt>
                <c:pt idx="113">
                  <c:v>1.9454567406749659</c:v>
                </c:pt>
                <c:pt idx="114">
                  <c:v>1.7645489259592373</c:v>
                </c:pt>
                <c:pt idx="115">
                  <c:v>1.2907074952733724</c:v>
                </c:pt>
                <c:pt idx="116">
                  <c:v>1.682778585692172</c:v>
                </c:pt>
                <c:pt idx="117">
                  <c:v>1.6875471030345766</c:v>
                </c:pt>
                <c:pt idx="118">
                  <c:v>1.7837178641763618</c:v>
                </c:pt>
                <c:pt idx="119">
                  <c:v>1.5114167473301812</c:v>
                </c:pt>
                <c:pt idx="120">
                  <c:v>1.3656005345520006</c:v>
                </c:pt>
                <c:pt idx="121">
                  <c:v>1.0180683371901849</c:v>
                </c:pt>
                <c:pt idx="122">
                  <c:v>1.353776232725115</c:v>
                </c:pt>
                <c:pt idx="123">
                  <c:v>0.85149134714586427</c:v>
                </c:pt>
                <c:pt idx="124">
                  <c:v>2.30826369571062</c:v>
                </c:pt>
                <c:pt idx="125">
                  <c:v>1.9322558587813359</c:v>
                </c:pt>
                <c:pt idx="126">
                  <c:v>2.0454150550661727</c:v>
                </c:pt>
                <c:pt idx="127">
                  <c:v>1.8085480292418041</c:v>
                </c:pt>
                <c:pt idx="128">
                  <c:v>1.7198152446426</c:v>
                </c:pt>
                <c:pt idx="129">
                  <c:v>1.2889210145181695</c:v>
                </c:pt>
                <c:pt idx="130">
                  <c:v>1.4000176319817821</c:v>
                </c:pt>
                <c:pt idx="131">
                  <c:v>1.3620501319632883</c:v>
                </c:pt>
                <c:pt idx="132">
                  <c:v>0.51202628120763205</c:v>
                </c:pt>
                <c:pt idx="133">
                  <c:v>0.61666155587860338</c:v>
                </c:pt>
                <c:pt idx="134">
                  <c:v>0.80284065715773056</c:v>
                </c:pt>
                <c:pt idx="135">
                  <c:v>0.79088387694182127</c:v>
                </c:pt>
                <c:pt idx="136">
                  <c:v>1.0775749942101516</c:v>
                </c:pt>
                <c:pt idx="137">
                  <c:v>1.1297716891498701</c:v>
                </c:pt>
                <c:pt idx="138">
                  <c:v>1.0737983236089523</c:v>
                </c:pt>
                <c:pt idx="139">
                  <c:v>1.1653252511865519</c:v>
                </c:pt>
                <c:pt idx="140">
                  <c:v>1.1682416692908444</c:v>
                </c:pt>
                <c:pt idx="141">
                  <c:v>1.3421305591914534</c:v>
                </c:pt>
                <c:pt idx="142">
                  <c:v>1.5585049744238109</c:v>
                </c:pt>
                <c:pt idx="143">
                  <c:v>1.7723165860974286</c:v>
                </c:pt>
                <c:pt idx="144">
                  <c:v>1.8642512325895368</c:v>
                </c:pt>
                <c:pt idx="145">
                  <c:v>2.4676236375790204</c:v>
                </c:pt>
                <c:pt idx="146">
                  <c:v>2.8639621908141049</c:v>
                </c:pt>
                <c:pt idx="147">
                  <c:v>2.769212989157948</c:v>
                </c:pt>
                <c:pt idx="148">
                  <c:v>2.7668666902648815</c:v>
                </c:pt>
                <c:pt idx="149">
                  <c:v>2.6550237516996957</c:v>
                </c:pt>
                <c:pt idx="150">
                  <c:v>2.7685503652150807</c:v>
                </c:pt>
                <c:pt idx="151">
                  <c:v>3.4161015882573831</c:v>
                </c:pt>
                <c:pt idx="152">
                  <c:v>3.5466785491393567</c:v>
                </c:pt>
                <c:pt idx="153">
                  <c:v>3.9979837115483332</c:v>
                </c:pt>
                <c:pt idx="154">
                  <c:v>4.6461391392864719</c:v>
                </c:pt>
                <c:pt idx="155">
                  <c:v>4.80593842731591</c:v>
                </c:pt>
                <c:pt idx="156">
                  <c:v>4.0055859954756938</c:v>
                </c:pt>
                <c:pt idx="157">
                  <c:v>4.1222481862701406</c:v>
                </c:pt>
                <c:pt idx="158">
                  <c:v>4.5810489970831476</c:v>
                </c:pt>
                <c:pt idx="159">
                  <c:v>4.1337493212604519</c:v>
                </c:pt>
                <c:pt idx="160">
                  <c:v>4.192567948288028</c:v>
                </c:pt>
                <c:pt idx="161">
                  <c:v>4.151854485159002</c:v>
                </c:pt>
                <c:pt idx="162">
                  <c:v>4.199467679132221</c:v>
                </c:pt>
                <c:pt idx="163">
                  <c:v>4.1271039294369682</c:v>
                </c:pt>
                <c:pt idx="164">
                  <c:v>4.6039027179085066</c:v>
                </c:pt>
                <c:pt idx="165">
                  <c:v>4.3715189254037394</c:v>
                </c:pt>
                <c:pt idx="166">
                  <c:v>4.7945133822676391</c:v>
                </c:pt>
                <c:pt idx="167">
                  <c:v>5.0765381370851834</c:v>
                </c:pt>
                <c:pt idx="168">
                  <c:v>5.6328342596621113</c:v>
                </c:pt>
                <c:pt idx="169">
                  <c:v>4.9125092544226439</c:v>
                </c:pt>
                <c:pt idx="170">
                  <c:v>5.3360738500424247</c:v>
                </c:pt>
                <c:pt idx="171">
                  <c:v>4.7802482440510659</c:v>
                </c:pt>
                <c:pt idx="172">
                  <c:v>4.7374025092324379</c:v>
                </c:pt>
                <c:pt idx="173">
                  <c:v>4.8282982679942963</c:v>
                </c:pt>
                <c:pt idx="174">
                  <c:v>4.8230772583509456</c:v>
                </c:pt>
                <c:pt idx="175">
                  <c:v>4.7876271658934586</c:v>
                </c:pt>
                <c:pt idx="176">
                  <c:v>4.7005947027664625</c:v>
                </c:pt>
                <c:pt idx="177">
                  <c:v>4.8553751640889526</c:v>
                </c:pt>
                <c:pt idx="178">
                  <c:v>5.013395399098548</c:v>
                </c:pt>
                <c:pt idx="179">
                  <c:v>5.4606535078247642</c:v>
                </c:pt>
                <c:pt idx="180">
                  <c:v>5.4511699052905005</c:v>
                </c:pt>
                <c:pt idx="181">
                  <c:v>5.4086864713607552</c:v>
                </c:pt>
                <c:pt idx="182">
                  <c:v>4.950752674910996</c:v>
                </c:pt>
                <c:pt idx="183">
                  <c:v>7.17620386732714</c:v>
                </c:pt>
                <c:pt idx="184">
                  <c:v>6.6051882590783668</c:v>
                </c:pt>
                <c:pt idx="185">
                  <c:v>6.629388665353269</c:v>
                </c:pt>
                <c:pt idx="186">
                  <c:v>6.0388126921550942</c:v>
                </c:pt>
                <c:pt idx="187">
                  <c:v>5.6127365547013204</c:v>
                </c:pt>
                <c:pt idx="188">
                  <c:v>5.5884325061555575</c:v>
                </c:pt>
                <c:pt idx="189">
                  <c:v>5.5072461421070491</c:v>
                </c:pt>
                <c:pt idx="190">
                  <c:v>5.2402170212759644</c:v>
                </c:pt>
                <c:pt idx="191">
                  <c:v>5.3674239722539063</c:v>
                </c:pt>
                <c:pt idx="192">
                  <c:v>5.1628751232930936</c:v>
                </c:pt>
                <c:pt idx="193">
                  <c:v>4.9736422060229275</c:v>
                </c:pt>
                <c:pt idx="194">
                  <c:v>5.5016278580581561</c:v>
                </c:pt>
                <c:pt idx="195">
                  <c:v>5.3695890827625146</c:v>
                </c:pt>
                <c:pt idx="196">
                  <c:v>5.7953553251187921</c:v>
                </c:pt>
                <c:pt idx="197">
                  <c:v>5.9600069054344225</c:v>
                </c:pt>
                <c:pt idx="198">
                  <c:v>6.1114306768930744</c:v>
                </c:pt>
                <c:pt idx="199">
                  <c:v>6.3374326022114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B1-47B9-89FA-D6049FDF1952}"/>
            </c:ext>
          </c:extLst>
        </c:ser>
        <c:ser>
          <c:idx val="2"/>
          <c:order val="2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D$15:$D$214</c:f>
              <c:numCache>
                <c:formatCode>0.0</c:formatCode>
                <c:ptCount val="200"/>
                <c:pt idx="0">
                  <c:v>2.2426009013909445</c:v>
                </c:pt>
                <c:pt idx="1">
                  <c:v>1.9820643393291804</c:v>
                </c:pt>
                <c:pt idx="2">
                  <c:v>1.9132883011644668</c:v>
                </c:pt>
                <c:pt idx="3">
                  <c:v>1.6665515802820243</c:v>
                </c:pt>
                <c:pt idx="4">
                  <c:v>1.7331935471358826</c:v>
                </c:pt>
                <c:pt idx="5">
                  <c:v>1.9086876938556434</c:v>
                </c:pt>
                <c:pt idx="6">
                  <c:v>2.07034505744417</c:v>
                </c:pt>
                <c:pt idx="7">
                  <c:v>2.211153592162431</c:v>
                </c:pt>
                <c:pt idx="8">
                  <c:v>2.365150470075883</c:v>
                </c:pt>
                <c:pt idx="9">
                  <c:v>2.1896968197257323</c:v>
                </c:pt>
                <c:pt idx="10">
                  <c:v>1.8918020699629123</c:v>
                </c:pt>
                <c:pt idx="11">
                  <c:v>1.5518513471535631</c:v>
                </c:pt>
                <c:pt idx="12">
                  <c:v>1.8228991139491824</c:v>
                </c:pt>
                <c:pt idx="13">
                  <c:v>1.4192599368549244</c:v>
                </c:pt>
                <c:pt idx="14">
                  <c:v>1.3090258388326212</c:v>
                </c:pt>
                <c:pt idx="15">
                  <c:v>1.4274036748191059</c:v>
                </c:pt>
                <c:pt idx="16">
                  <c:v>1.558229454586975</c:v>
                </c:pt>
                <c:pt idx="17">
                  <c:v>1.5683161701615633</c:v>
                </c:pt>
                <c:pt idx="18">
                  <c:v>1.5880453029356807</c:v>
                </c:pt>
                <c:pt idx="19">
                  <c:v>1.9349303836851468</c:v>
                </c:pt>
                <c:pt idx="20">
                  <c:v>2.4198071140450685</c:v>
                </c:pt>
                <c:pt idx="21">
                  <c:v>1.7744096068419593</c:v>
                </c:pt>
                <c:pt idx="22">
                  <c:v>1.85</c:v>
                </c:pt>
                <c:pt idx="23">
                  <c:v>1.769665546093002</c:v>
                </c:pt>
                <c:pt idx="24">
                  <c:v>2.2452590653517253</c:v>
                </c:pt>
                <c:pt idx="25">
                  <c:v>1.8553357866984037</c:v>
                </c:pt>
                <c:pt idx="26">
                  <c:v>2.1306554329110443</c:v>
                </c:pt>
                <c:pt idx="27">
                  <c:v>1.7235999028173208</c:v>
                </c:pt>
                <c:pt idx="28">
                  <c:v>2.107820914470417</c:v>
                </c:pt>
                <c:pt idx="29">
                  <c:v>1.9795972588910207</c:v>
                </c:pt>
                <c:pt idx="30">
                  <c:v>2.0041946319862078</c:v>
                </c:pt>
                <c:pt idx="31">
                  <c:v>2.1936916033479914</c:v>
                </c:pt>
                <c:pt idx="32">
                  <c:v>2.0934836591505883</c:v>
                </c:pt>
                <c:pt idx="33">
                  <c:v>2.4400884272146439</c:v>
                </c:pt>
                <c:pt idx="34">
                  <c:v>2.4817553443591653</c:v>
                </c:pt>
                <c:pt idx="35">
                  <c:v>2.484604085049229</c:v>
                </c:pt>
                <c:pt idx="36">
                  <c:v>2.7246040850492292</c:v>
                </c:pt>
                <c:pt idx="37">
                  <c:v>2.9436205414731456</c:v>
                </c:pt>
                <c:pt idx="38">
                  <c:v>3.1378609141465206</c:v>
                </c:pt>
                <c:pt idx="39">
                  <c:v>3.1652444317850041</c:v>
                </c:pt>
                <c:pt idx="40">
                  <c:v>3.27</c:v>
                </c:pt>
                <c:pt idx="41">
                  <c:v>3.3</c:v>
                </c:pt>
                <c:pt idx="42">
                  <c:v>3.1279833371270893</c:v>
                </c:pt>
                <c:pt idx="43">
                  <c:v>3.31</c:v>
                </c:pt>
                <c:pt idx="44">
                  <c:v>3.1444981972912758</c:v>
                </c:pt>
                <c:pt idx="45">
                  <c:v>2.9031106757738745</c:v>
                </c:pt>
                <c:pt idx="46">
                  <c:v>2.8366152815310839</c:v>
                </c:pt>
                <c:pt idx="47">
                  <c:v>2.8763292440080042</c:v>
                </c:pt>
                <c:pt idx="48">
                  <c:v>2.6703630168511516</c:v>
                </c:pt>
                <c:pt idx="49">
                  <c:v>3.1467034953050304</c:v>
                </c:pt>
                <c:pt idx="50">
                  <c:v>2.9026795257479767</c:v>
                </c:pt>
                <c:pt idx="51">
                  <c:v>2.554145322275398</c:v>
                </c:pt>
                <c:pt idx="52">
                  <c:v>2.645802787666601</c:v>
                </c:pt>
                <c:pt idx="53">
                  <c:v>2.4949555356221818</c:v>
                </c:pt>
                <c:pt idx="54">
                  <c:v>2.4840013306862181</c:v>
                </c:pt>
                <c:pt idx="55">
                  <c:v>2.4211072617529261</c:v>
                </c:pt>
                <c:pt idx="56">
                  <c:v>2.3295796177755115</c:v>
                </c:pt>
                <c:pt idx="57">
                  <c:v>2.5398644219905351</c:v>
                </c:pt>
                <c:pt idx="58">
                  <c:v>2.3009465148277393</c:v>
                </c:pt>
                <c:pt idx="59">
                  <c:v>2.5476223857931739</c:v>
                </c:pt>
                <c:pt idx="60">
                  <c:v>2.6539473929320097</c:v>
                </c:pt>
                <c:pt idx="61">
                  <c:v>2.1922088679598262</c:v>
                </c:pt>
                <c:pt idx="62">
                  <c:v>1.9559126947456043</c:v>
                </c:pt>
                <c:pt idx="63">
                  <c:v>2.0198422556806044</c:v>
                </c:pt>
                <c:pt idx="64">
                  <c:v>2.1155593734529456</c:v>
                </c:pt>
                <c:pt idx="65">
                  <c:v>2.5909497568810176</c:v>
                </c:pt>
                <c:pt idx="66">
                  <c:v>2.1509689174980551</c:v>
                </c:pt>
                <c:pt idx="67">
                  <c:v>3.0562616640314957</c:v>
                </c:pt>
                <c:pt idx="68">
                  <c:v>3.0263212589015098</c:v>
                </c:pt>
                <c:pt idx="69">
                  <c:v>2.9787963910566808</c:v>
                </c:pt>
                <c:pt idx="70">
                  <c:v>2.5025292074026226</c:v>
                </c:pt>
                <c:pt idx="71">
                  <c:v>2.7131528881937279</c:v>
                </c:pt>
                <c:pt idx="72">
                  <c:v>3.0155065221293755</c:v>
                </c:pt>
                <c:pt idx="73">
                  <c:v>2.9852534537639972</c:v>
                </c:pt>
                <c:pt idx="74">
                  <c:v>3.7590053887725614</c:v>
                </c:pt>
                <c:pt idx="75">
                  <c:v>3.4053744141411761</c:v>
                </c:pt>
                <c:pt idx="76">
                  <c:v>2.7787184619493739</c:v>
                </c:pt>
                <c:pt idx="77">
                  <c:v>2.9356620250845586</c:v>
                </c:pt>
                <c:pt idx="78">
                  <c:v>2.6813269487069449</c:v>
                </c:pt>
                <c:pt idx="79">
                  <c:v>3.1265414063935326</c:v>
                </c:pt>
                <c:pt idx="80">
                  <c:v>2.5545065026106588</c:v>
                </c:pt>
                <c:pt idx="81">
                  <c:v>2.7584597916412821</c:v>
                </c:pt>
                <c:pt idx="82">
                  <c:v>3.1749924837445835</c:v>
                </c:pt>
                <c:pt idx="83">
                  <c:v>3.556997473402685</c:v>
                </c:pt>
                <c:pt idx="84">
                  <c:v>3.231007748539048</c:v>
                </c:pt>
                <c:pt idx="85">
                  <c:v>2.9940383087233227</c:v>
                </c:pt>
                <c:pt idx="86">
                  <c:v>2.9806905714866385</c:v>
                </c:pt>
                <c:pt idx="87">
                  <c:v>3.0136796089786602</c:v>
                </c:pt>
                <c:pt idx="88">
                  <c:v>2.9311051494139018</c:v>
                </c:pt>
                <c:pt idx="89">
                  <c:v>2.9840594692506999</c:v>
                </c:pt>
                <c:pt idx="90">
                  <c:v>2.5218492314804108</c:v>
                </c:pt>
                <c:pt idx="91">
                  <c:v>2.7285820793441888</c:v>
                </c:pt>
                <c:pt idx="92">
                  <c:v>3.0011085199858285</c:v>
                </c:pt>
                <c:pt idx="93">
                  <c:v>2.664077439278119</c:v>
                </c:pt>
                <c:pt idx="94">
                  <c:v>3.1297328212664235</c:v>
                </c:pt>
                <c:pt idx="95">
                  <c:v>2.6510548058398511</c:v>
                </c:pt>
                <c:pt idx="96">
                  <c:v>2.3549700870685526</c:v>
                </c:pt>
                <c:pt idx="97">
                  <c:v>2.7582670490629959</c:v>
                </c:pt>
                <c:pt idx="98">
                  <c:v>2.1931208610377388</c:v>
                </c:pt>
                <c:pt idx="99">
                  <c:v>2.0567832225155103</c:v>
                </c:pt>
                <c:pt idx="100">
                  <c:v>2.0856092682220519</c:v>
                </c:pt>
                <c:pt idx="101">
                  <c:v>1.8092901173525642</c:v>
                </c:pt>
                <c:pt idx="102">
                  <c:v>1.8547640960123477</c:v>
                </c:pt>
                <c:pt idx="103">
                  <c:v>1.9107467439639032</c:v>
                </c:pt>
                <c:pt idx="104">
                  <c:v>1.7960371313439329</c:v>
                </c:pt>
                <c:pt idx="105">
                  <c:v>1.879297203638268</c:v>
                </c:pt>
                <c:pt idx="106">
                  <c:v>1.8637960473143917</c:v>
                </c:pt>
                <c:pt idx="107">
                  <c:v>2.0190512271145167</c:v>
                </c:pt>
                <c:pt idx="108">
                  <c:v>1.9792502691183171</c:v>
                </c:pt>
                <c:pt idx="109">
                  <c:v>2.201045728780052</c:v>
                </c:pt>
                <c:pt idx="110">
                  <c:v>1.6433287386475148</c:v>
                </c:pt>
                <c:pt idx="111">
                  <c:v>1.659560923281115</c:v>
                </c:pt>
                <c:pt idx="112">
                  <c:v>1.515033662153362</c:v>
                </c:pt>
                <c:pt idx="113">
                  <c:v>1.5437212113208127</c:v>
                </c:pt>
                <c:pt idx="114">
                  <c:v>1.6460897227812179</c:v>
                </c:pt>
                <c:pt idx="115">
                  <c:v>1.4709168220448479</c:v>
                </c:pt>
                <c:pt idx="116">
                  <c:v>1.2964420601008289</c:v>
                </c:pt>
                <c:pt idx="117">
                  <c:v>1.1548701453064658</c:v>
                </c:pt>
                <c:pt idx="118">
                  <c:v>1.0976982742192285</c:v>
                </c:pt>
                <c:pt idx="119">
                  <c:v>0.95275513000433376</c:v>
                </c:pt>
                <c:pt idx="120">
                  <c:v>1.0689852771875803</c:v>
                </c:pt>
                <c:pt idx="121">
                  <c:v>1.0121466535941688</c:v>
                </c:pt>
                <c:pt idx="122">
                  <c:v>1.0262976482573083</c:v>
                </c:pt>
                <c:pt idx="123">
                  <c:v>0.96356952405967966</c:v>
                </c:pt>
                <c:pt idx="124">
                  <c:v>0.99907212128081635</c:v>
                </c:pt>
                <c:pt idx="125">
                  <c:v>0.96836538349332835</c:v>
                </c:pt>
                <c:pt idx="126">
                  <c:v>0.76715676428492008</c:v>
                </c:pt>
                <c:pt idx="127">
                  <c:v>0.77367027352868745</c:v>
                </c:pt>
                <c:pt idx="128">
                  <c:v>0.90190679896731796</c:v>
                </c:pt>
                <c:pt idx="129">
                  <c:v>0.83977601571209659</c:v>
                </c:pt>
                <c:pt idx="130">
                  <c:v>0.93186501678807299</c:v>
                </c:pt>
                <c:pt idx="131">
                  <c:v>1.0201789920408151</c:v>
                </c:pt>
                <c:pt idx="132">
                  <c:v>0.71531760836089198</c:v>
                </c:pt>
                <c:pt idx="133">
                  <c:v>0.8535877337740293</c:v>
                </c:pt>
                <c:pt idx="134">
                  <c:v>0.82292220635676494</c:v>
                </c:pt>
                <c:pt idx="135">
                  <c:v>0.87293474967551521</c:v>
                </c:pt>
                <c:pt idx="136">
                  <c:v>0.921023468883575</c:v>
                </c:pt>
                <c:pt idx="137">
                  <c:v>0.85038961905266108</c:v>
                </c:pt>
                <c:pt idx="138">
                  <c:v>0.7913011593834719</c:v>
                </c:pt>
                <c:pt idx="139">
                  <c:v>0.87303443386320589</c:v>
                </c:pt>
                <c:pt idx="140">
                  <c:v>0.76129489371726577</c:v>
                </c:pt>
                <c:pt idx="141">
                  <c:v>1.1797508710829865</c:v>
                </c:pt>
                <c:pt idx="142">
                  <c:v>0.94959906029722063</c:v>
                </c:pt>
                <c:pt idx="143">
                  <c:v>1.2690308974910183</c:v>
                </c:pt>
                <c:pt idx="144">
                  <c:v>1.1952693249277246</c:v>
                </c:pt>
                <c:pt idx="145">
                  <c:v>1.2323591681666914</c:v>
                </c:pt>
                <c:pt idx="146">
                  <c:v>1.202195579831185</c:v>
                </c:pt>
                <c:pt idx="147">
                  <c:v>0.98320423773911536</c:v>
                </c:pt>
                <c:pt idx="148">
                  <c:v>1.0755648135712834</c:v>
                </c:pt>
                <c:pt idx="149">
                  <c:v>0.78757754444677797</c:v>
                </c:pt>
                <c:pt idx="150">
                  <c:v>1.1085410784550738</c:v>
                </c:pt>
                <c:pt idx="151">
                  <c:v>1.3739470455833815</c:v>
                </c:pt>
                <c:pt idx="152">
                  <c:v>1.4613150398125596</c:v>
                </c:pt>
                <c:pt idx="153">
                  <c:v>1.4611382416767644</c:v>
                </c:pt>
                <c:pt idx="154">
                  <c:v>1.6895969868184404</c:v>
                </c:pt>
                <c:pt idx="155">
                  <c:v>1.8244030780565406</c:v>
                </c:pt>
                <c:pt idx="156">
                  <c:v>1.5351368449265452</c:v>
                </c:pt>
                <c:pt idx="157">
                  <c:v>1.6584020572357112</c:v>
                </c:pt>
                <c:pt idx="158">
                  <c:v>1.3530813094215948</c:v>
                </c:pt>
                <c:pt idx="159">
                  <c:v>1.4303902795237804</c:v>
                </c:pt>
                <c:pt idx="160">
                  <c:v>1.5326920778024484</c:v>
                </c:pt>
                <c:pt idx="161">
                  <c:v>1.5388758944675744</c:v>
                </c:pt>
                <c:pt idx="162">
                  <c:v>1.6589114636178233</c:v>
                </c:pt>
                <c:pt idx="163">
                  <c:v>1.6538739723720646</c:v>
                </c:pt>
                <c:pt idx="164">
                  <c:v>1.7625130384881491</c:v>
                </c:pt>
                <c:pt idx="165">
                  <c:v>2.0694493721812308</c:v>
                </c:pt>
                <c:pt idx="166">
                  <c:v>2.0245928722409041</c:v>
                </c:pt>
                <c:pt idx="167">
                  <c:v>2.1400881154025546</c:v>
                </c:pt>
                <c:pt idx="168">
                  <c:v>2.0428148359432101</c:v>
                </c:pt>
                <c:pt idx="169">
                  <c:v>1.8545316703451393</c:v>
                </c:pt>
                <c:pt idx="170">
                  <c:v>1.6884973314537226</c:v>
                </c:pt>
                <c:pt idx="171">
                  <c:v>1.9367019465156954</c:v>
                </c:pt>
                <c:pt idx="172">
                  <c:v>1.9295616923311296</c:v>
                </c:pt>
                <c:pt idx="173">
                  <c:v>2.0126420382188153</c:v>
                </c:pt>
                <c:pt idx="174">
                  <c:v>2.1193357220842413</c:v>
                </c:pt>
                <c:pt idx="175">
                  <c:v>2.1810080092163968</c:v>
                </c:pt>
                <c:pt idx="176">
                  <c:v>1.9893260272537445</c:v>
                </c:pt>
                <c:pt idx="177">
                  <c:v>2.1504020594294597</c:v>
                </c:pt>
                <c:pt idx="178">
                  <c:v>1.8683248467556595</c:v>
                </c:pt>
                <c:pt idx="179">
                  <c:v>2.0973632943845431</c:v>
                </c:pt>
                <c:pt idx="180">
                  <c:v>2.1978332479535765</c:v>
                </c:pt>
                <c:pt idx="181">
                  <c:v>1.9400189367164933</c:v>
                </c:pt>
                <c:pt idx="182">
                  <c:v>2.51235090208404</c:v>
                </c:pt>
                <c:pt idx="183">
                  <c:v>4.514214199070488</c:v>
                </c:pt>
                <c:pt idx="184">
                  <c:v>3.7336378156747809</c:v>
                </c:pt>
                <c:pt idx="185">
                  <c:v>3.3969821344819633</c:v>
                </c:pt>
                <c:pt idx="186">
                  <c:v>3.0809757152969302</c:v>
                </c:pt>
                <c:pt idx="187">
                  <c:v>3.4249692963564007</c:v>
                </c:pt>
                <c:pt idx="188">
                  <c:v>2.9832273969066092</c:v>
                </c:pt>
                <c:pt idx="189">
                  <c:v>2.9818628156456604</c:v>
                </c:pt>
                <c:pt idx="190">
                  <c:v>3.259595167220227</c:v>
                </c:pt>
                <c:pt idx="191">
                  <c:v>3.4195744636784315</c:v>
                </c:pt>
                <c:pt idx="192">
                  <c:v>3.9507156104788401</c:v>
                </c:pt>
                <c:pt idx="193">
                  <c:v>3.5329482070631588</c:v>
                </c:pt>
                <c:pt idx="194">
                  <c:v>3.5744138654561755</c:v>
                </c:pt>
                <c:pt idx="195">
                  <c:v>3.7796618061317222</c:v>
                </c:pt>
                <c:pt idx="196">
                  <c:v>3.8267906368339943</c:v>
                </c:pt>
                <c:pt idx="197">
                  <c:v>4.0978422229965439</c:v>
                </c:pt>
                <c:pt idx="198">
                  <c:v>3.998904247433078</c:v>
                </c:pt>
                <c:pt idx="199">
                  <c:v>4.1658748975503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B1-47B9-89FA-D6049FDF1952}"/>
            </c:ext>
          </c:extLst>
        </c:ser>
        <c:ser>
          <c:idx val="1"/>
          <c:order val="3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C$14:$C$214</c:f>
              <c:numCache>
                <c:formatCode>0.0</c:formatCode>
                <c:ptCount val="201"/>
                <c:pt idx="0" formatCode="General">
                  <c:v>0</c:v>
                </c:pt>
                <c:pt idx="1">
                  <c:v>1.1522291422741566</c:v>
                </c:pt>
                <c:pt idx="2">
                  <c:v>1.1345020345774275</c:v>
                </c:pt>
                <c:pt idx="3">
                  <c:v>1.4195556273259797</c:v>
                </c:pt>
                <c:pt idx="4">
                  <c:v>1.0134073491442379</c:v>
                </c:pt>
                <c:pt idx="5">
                  <c:v>0.75921780175438847</c:v>
                </c:pt>
                <c:pt idx="6">
                  <c:v>1.2592492191999702</c:v>
                </c:pt>
                <c:pt idx="7">
                  <c:v>1.2782984942636215</c:v>
                </c:pt>
                <c:pt idx="8">
                  <c:v>1.4255001900465183</c:v>
                </c:pt>
                <c:pt idx="9">
                  <c:v>1.9030607327886224</c:v>
                </c:pt>
                <c:pt idx="10">
                  <c:v>2.0051915258676787</c:v>
                </c:pt>
                <c:pt idx="11">
                  <c:v>1.3639379484988556</c:v>
                </c:pt>
                <c:pt idx="12">
                  <c:v>1.5945058079768586</c:v>
                </c:pt>
                <c:pt idx="13">
                  <c:v>1.2071304555059981</c:v>
                </c:pt>
                <c:pt idx="14">
                  <c:v>1.331064756555522</c:v>
                </c:pt>
                <c:pt idx="15">
                  <c:v>1.2617671464831521</c:v>
                </c:pt>
                <c:pt idx="16">
                  <c:v>1.6537927518653408</c:v>
                </c:pt>
                <c:pt idx="17">
                  <c:v>1.9011648934547469</c:v>
                </c:pt>
                <c:pt idx="18">
                  <c:v>1.4972869626555663</c:v>
                </c:pt>
                <c:pt idx="19">
                  <c:v>1.5658302525193797</c:v>
                </c:pt>
                <c:pt idx="20">
                  <c:v>1.3021985935795546</c:v>
                </c:pt>
                <c:pt idx="21">
                  <c:v>2.5352104685392947</c:v>
                </c:pt>
                <c:pt idx="22">
                  <c:v>2.1806766895964476</c:v>
                </c:pt>
                <c:pt idx="23">
                  <c:v>1.7406327047626238</c:v>
                </c:pt>
                <c:pt idx="24">
                  <c:v>1.5435978609967833</c:v>
                </c:pt>
                <c:pt idx="25">
                  <c:v>1.8713375736065145</c:v>
                </c:pt>
                <c:pt idx="26">
                  <c:v>1.2912589419036709</c:v>
                </c:pt>
                <c:pt idx="27">
                  <c:v>1.4500665529816856</c:v>
                </c:pt>
                <c:pt idx="28">
                  <c:v>2.4279557206859952</c:v>
                </c:pt>
                <c:pt idx="29">
                  <c:v>2.0706082837533715</c:v>
                </c:pt>
                <c:pt idx="30">
                  <c:v>2.1147706539970064</c:v>
                </c:pt>
                <c:pt idx="31">
                  <c:v>2.4014621951526953</c:v>
                </c:pt>
                <c:pt idx="32">
                  <c:v>3.0798533058017754</c:v>
                </c:pt>
                <c:pt idx="33">
                  <c:v>3.2590530149499468</c:v>
                </c:pt>
                <c:pt idx="34">
                  <c:v>4.1378771915612749</c:v>
                </c:pt>
                <c:pt idx="35">
                  <c:v>4.5896190331870663</c:v>
                </c:pt>
                <c:pt idx="36">
                  <c:v>4.9390654153325784</c:v>
                </c:pt>
                <c:pt idx="37">
                  <c:v>3.3202802965840128</c:v>
                </c:pt>
                <c:pt idx="38">
                  <c:v>3.2963625513290258</c:v>
                </c:pt>
                <c:pt idx="39">
                  <c:v>3.5069330124098546</c:v>
                </c:pt>
                <c:pt idx="40">
                  <c:v>2.9773793787830098</c:v>
                </c:pt>
                <c:pt idx="41">
                  <c:v>3.4701273927345664</c:v>
                </c:pt>
                <c:pt idx="42">
                  <c:v>3.9193617325170127</c:v>
                </c:pt>
                <c:pt idx="43">
                  <c:v>3.7185850351687457</c:v>
                </c:pt>
                <c:pt idx="44">
                  <c:v>3.0907538813553579</c:v>
                </c:pt>
                <c:pt idx="45">
                  <c:v>2.6267791950247261</c:v>
                </c:pt>
                <c:pt idx="46">
                  <c:v>2.808130827378704</c:v>
                </c:pt>
                <c:pt idx="47">
                  <c:v>2.1665669761667008</c:v>
                </c:pt>
                <c:pt idx="48">
                  <c:v>1.7205666629127765</c:v>
                </c:pt>
                <c:pt idx="49">
                  <c:v>0.90469595965368721</c:v>
                </c:pt>
                <c:pt idx="50">
                  <c:v>0.62078545943411634</c:v>
                </c:pt>
                <c:pt idx="51">
                  <c:v>0.82929725893468198</c:v>
                </c:pt>
                <c:pt idx="52">
                  <c:v>0.8514427703755254</c:v>
                </c:pt>
                <c:pt idx="53">
                  <c:v>0.71935722438103811</c:v>
                </c:pt>
                <c:pt idx="54">
                  <c:v>0.55323414041121655</c:v>
                </c:pt>
                <c:pt idx="55">
                  <c:v>0.81867208741434361</c:v>
                </c:pt>
                <c:pt idx="56">
                  <c:v>0.39496429804727462</c:v>
                </c:pt>
                <c:pt idx="57">
                  <c:v>0.58763411387260922</c:v>
                </c:pt>
                <c:pt idx="58">
                  <c:v>0.5991060560823448</c:v>
                </c:pt>
                <c:pt idx="59">
                  <c:v>0.54997302883662513</c:v>
                </c:pt>
                <c:pt idx="60">
                  <c:v>0.32414368426052353</c:v>
                </c:pt>
                <c:pt idx="61">
                  <c:v>0.83128278365485686</c:v>
                </c:pt>
                <c:pt idx="62">
                  <c:v>0.62657891312788394</c:v>
                </c:pt>
                <c:pt idx="63">
                  <c:v>0.8461434975805936</c:v>
                </c:pt>
                <c:pt idx="64">
                  <c:v>0.72424272758226749</c:v>
                </c:pt>
                <c:pt idx="65">
                  <c:v>1.1471581341673667</c:v>
                </c:pt>
                <c:pt idx="66">
                  <c:v>1.3831876372359682</c:v>
                </c:pt>
                <c:pt idx="67">
                  <c:v>1.3703308728338253</c:v>
                </c:pt>
                <c:pt idx="68">
                  <c:v>1.3668367002923856</c:v>
                </c:pt>
                <c:pt idx="69">
                  <c:v>1.4748464766382126</c:v>
                </c:pt>
                <c:pt idx="70">
                  <c:v>2.1055491527675847</c:v>
                </c:pt>
                <c:pt idx="71">
                  <c:v>1.8627918135126984</c:v>
                </c:pt>
                <c:pt idx="72">
                  <c:v>1.7206644672726512</c:v>
                </c:pt>
                <c:pt idx="73">
                  <c:v>1.7647587399156495</c:v>
                </c:pt>
                <c:pt idx="74">
                  <c:v>2.0329650432089377</c:v>
                </c:pt>
                <c:pt idx="75">
                  <c:v>2.8589918435387229</c:v>
                </c:pt>
                <c:pt idx="76">
                  <c:v>2.7146466434906964</c:v>
                </c:pt>
                <c:pt idx="77">
                  <c:v>2.3961510057592688</c:v>
                </c:pt>
                <c:pt idx="78">
                  <c:v>2.6244317254604015</c:v>
                </c:pt>
                <c:pt idx="79">
                  <c:v>2.3813190589896243</c:v>
                </c:pt>
                <c:pt idx="80">
                  <c:v>2.3813190589896243</c:v>
                </c:pt>
                <c:pt idx="81">
                  <c:v>2.7730440207741895</c:v>
                </c:pt>
                <c:pt idx="82">
                  <c:v>3.0129585260649794</c:v>
                </c:pt>
                <c:pt idx="83">
                  <c:v>3.1162714183192821</c:v>
                </c:pt>
                <c:pt idx="84">
                  <c:v>3.3133020838723999</c:v>
                </c:pt>
                <c:pt idx="85">
                  <c:v>2.9679160105346662</c:v>
                </c:pt>
                <c:pt idx="86">
                  <c:v>2.9551824187037936</c:v>
                </c:pt>
                <c:pt idx="87">
                  <c:v>3.5613053768727219</c:v>
                </c:pt>
                <c:pt idx="88">
                  <c:v>3.5576529412551143</c:v>
                </c:pt>
                <c:pt idx="89">
                  <c:v>3.7619814322793923</c:v>
                </c:pt>
                <c:pt idx="90">
                  <c:v>3.0137698583405244</c:v>
                </c:pt>
                <c:pt idx="91">
                  <c:v>2.7098289987165352</c:v>
                </c:pt>
                <c:pt idx="92">
                  <c:v>2.4153320225177222</c:v>
                </c:pt>
                <c:pt idx="93">
                  <c:v>2.9519043392976134</c:v>
                </c:pt>
                <c:pt idx="94">
                  <c:v>3.3175675238794531</c:v>
                </c:pt>
                <c:pt idx="95">
                  <c:v>3.3485022880098754</c:v>
                </c:pt>
                <c:pt idx="96">
                  <c:v>3.5732016338165868</c:v>
                </c:pt>
                <c:pt idx="97">
                  <c:v>2.9942510993491203</c:v>
                </c:pt>
                <c:pt idx="98">
                  <c:v>2.9942510993491203</c:v>
                </c:pt>
                <c:pt idx="99">
                  <c:v>2.7436417518820013</c:v>
                </c:pt>
                <c:pt idx="100">
                  <c:v>2.3822369746761201</c:v>
                </c:pt>
                <c:pt idx="101">
                  <c:v>2.1622193350073724</c:v>
                </c:pt>
                <c:pt idx="102">
                  <c:v>2.5911229199452999</c:v>
                </c:pt>
                <c:pt idx="103">
                  <c:v>2.3019884529218708</c:v>
                </c:pt>
                <c:pt idx="104">
                  <c:v>2.2200910459077492</c:v>
                </c:pt>
                <c:pt idx="105">
                  <c:v>2.3992224919047871</c:v>
                </c:pt>
                <c:pt idx="106">
                  <c:v>2.2008860544847813</c:v>
                </c:pt>
                <c:pt idx="107">
                  <c:v>2.2048888624658081</c:v>
                </c:pt>
                <c:pt idx="108">
                  <c:v>2.6169199129016896</c:v>
                </c:pt>
                <c:pt idx="109">
                  <c:v>2.4321557126637567</c:v>
                </c:pt>
                <c:pt idx="110">
                  <c:v>2.4665806512401192</c:v>
                </c:pt>
                <c:pt idx="111">
                  <c:v>2.2444943890211553</c:v>
                </c:pt>
                <c:pt idx="112">
                  <c:v>2.2702837262900082</c:v>
                </c:pt>
                <c:pt idx="113">
                  <c:v>2.2517856684451147</c:v>
                </c:pt>
                <c:pt idx="114">
                  <c:v>2.0217292099778379</c:v>
                </c:pt>
                <c:pt idx="115">
                  <c:v>2.0943911651190708</c:v>
                </c:pt>
                <c:pt idx="116">
                  <c:v>1.8840965365003572</c:v>
                </c:pt>
                <c:pt idx="117">
                  <c:v>1.8374133772197168</c:v>
                </c:pt>
                <c:pt idx="118">
                  <c:v>1.8594865170630852</c:v>
                </c:pt>
                <c:pt idx="119">
                  <c:v>1.58381727168146</c:v>
                </c:pt>
                <c:pt idx="120">
                  <c:v>1.4931628449434722</c:v>
                </c:pt>
                <c:pt idx="121">
                  <c:v>1.2899170555594808</c:v>
                </c:pt>
                <c:pt idx="122">
                  <c:v>1.3252725136944494</c:v>
                </c:pt>
                <c:pt idx="123">
                  <c:v>1.4320003874121814</c:v>
                </c:pt>
                <c:pt idx="124">
                  <c:v>1.4754531447793908</c:v>
                </c:pt>
                <c:pt idx="125">
                  <c:v>1.5557799325794093</c:v>
                </c:pt>
                <c:pt idx="126">
                  <c:v>1.5024955171459826</c:v>
                </c:pt>
                <c:pt idx="127">
                  <c:v>1.6040786384402861</c:v>
                </c:pt>
                <c:pt idx="128">
                  <c:v>1.6730750102788892</c:v>
                </c:pt>
                <c:pt idx="129">
                  <c:v>1.3392940771367228</c:v>
                </c:pt>
                <c:pt idx="130">
                  <c:v>1.3108487263310733</c:v>
                </c:pt>
                <c:pt idx="131">
                  <c:v>1.3151234697428882</c:v>
                </c:pt>
                <c:pt idx="132">
                  <c:v>1.4118668323702066</c:v>
                </c:pt>
                <c:pt idx="133">
                  <c:v>0.96566772659186884</c:v>
                </c:pt>
                <c:pt idx="134">
                  <c:v>0.90944632330611153</c:v>
                </c:pt>
                <c:pt idx="135">
                  <c:v>1.0692382396207532</c:v>
                </c:pt>
                <c:pt idx="136">
                  <c:v>0.95091573279980957</c:v>
                </c:pt>
                <c:pt idx="137">
                  <c:v>0.97949371920363515</c:v>
                </c:pt>
                <c:pt idx="138">
                  <c:v>1.0840551724799745</c:v>
                </c:pt>
                <c:pt idx="139">
                  <c:v>1.1485962780819421</c:v>
                </c:pt>
                <c:pt idx="140">
                  <c:v>0.83252893192782773</c:v>
                </c:pt>
                <c:pt idx="141">
                  <c:v>1.1515866287721781</c:v>
                </c:pt>
                <c:pt idx="142">
                  <c:v>1.1474792248772896</c:v>
                </c:pt>
                <c:pt idx="143">
                  <c:v>1.3992925284708562</c:v>
                </c:pt>
                <c:pt idx="144">
                  <c:v>1.4723580061289916</c:v>
                </c:pt>
                <c:pt idx="145">
                  <c:v>1.7026645689985149</c:v>
                </c:pt>
                <c:pt idx="146">
                  <c:v>1.5908209826234951</c:v>
                </c:pt>
                <c:pt idx="147">
                  <c:v>1.8212839759024304</c:v>
                </c:pt>
                <c:pt idx="148">
                  <c:v>1.4498618324068944</c:v>
                </c:pt>
                <c:pt idx="149">
                  <c:v>1.6009364477203054</c:v>
                </c:pt>
                <c:pt idx="150">
                  <c:v>2.4697481243390746</c:v>
                </c:pt>
                <c:pt idx="151">
                  <c:v>2.472421074797206</c:v>
                </c:pt>
                <c:pt idx="152">
                  <c:v>2.8284571574514858</c:v>
                </c:pt>
                <c:pt idx="153">
                  <c:v>3.1189263016945961</c:v>
                </c:pt>
                <c:pt idx="154">
                  <c:v>3.0399367398821795</c:v>
                </c:pt>
                <c:pt idx="155">
                  <c:v>2.7711340604863639</c:v>
                </c:pt>
                <c:pt idx="156">
                  <c:v>2.9322861437990757</c:v>
                </c:pt>
                <c:pt idx="157">
                  <c:v>2.3767627468570791</c:v>
                </c:pt>
                <c:pt idx="158">
                  <c:v>2.3268904249525364</c:v>
                </c:pt>
                <c:pt idx="159">
                  <c:v>2.3634862632504698</c:v>
                </c:pt>
                <c:pt idx="160">
                  <c:v>1.8891882603318881</c:v>
                </c:pt>
                <c:pt idx="161">
                  <c:v>2.3528512747891535</c:v>
                </c:pt>
                <c:pt idx="162">
                  <c:v>2.4246790849348079</c:v>
                </c:pt>
                <c:pt idx="163">
                  <c:v>2.4865085656888533</c:v>
                </c:pt>
                <c:pt idx="164">
                  <c:v>2.553510551357014</c:v>
                </c:pt>
                <c:pt idx="165">
                  <c:v>3.3524700765415281</c:v>
                </c:pt>
                <c:pt idx="166">
                  <c:v>2.9024950527355742</c:v>
                </c:pt>
                <c:pt idx="167">
                  <c:v>2.9444167493531297</c:v>
                </c:pt>
                <c:pt idx="168">
                  <c:v>2.7141796455595473</c:v>
                </c:pt>
                <c:pt idx="169">
                  <c:v>2.9358531933634708</c:v>
                </c:pt>
                <c:pt idx="170">
                  <c:v>2.5791279952344857</c:v>
                </c:pt>
                <c:pt idx="171">
                  <c:v>2.7574411294955707</c:v>
                </c:pt>
                <c:pt idx="172">
                  <c:v>3.0002496472685651</c:v>
                </c:pt>
                <c:pt idx="173">
                  <c:v>3.1352610727937895</c:v>
                </c:pt>
                <c:pt idx="174">
                  <c:v>3.2121551483670414</c:v>
                </c:pt>
                <c:pt idx="175">
                  <c:v>3.1355574341397086</c:v>
                </c:pt>
                <c:pt idx="176">
                  <c:v>3.4192278686228796</c:v>
                </c:pt>
                <c:pt idx="177">
                  <c:v>3.5604502881326079</c:v>
                </c:pt>
                <c:pt idx="178">
                  <c:v>3.2207125802345837</c:v>
                </c:pt>
                <c:pt idx="179">
                  <c:v>3.043041668576298</c:v>
                </c:pt>
                <c:pt idx="180">
                  <c:v>2.8145124979953953</c:v>
                </c:pt>
                <c:pt idx="181">
                  <c:v>3.0177707245191039</c:v>
                </c:pt>
                <c:pt idx="182">
                  <c:v>3.1115920445894099</c:v>
                </c:pt>
                <c:pt idx="183">
                  <c:v>3.4688834005150948</c:v>
                </c:pt>
                <c:pt idx="184">
                  <c:v>3.6067163328999912</c:v>
                </c:pt>
                <c:pt idx="185">
                  <c:v>4.243145151495388</c:v>
                </c:pt>
                <c:pt idx="186">
                  <c:v>4.2202129440332117</c:v>
                </c:pt>
                <c:pt idx="187">
                  <c:v>3.7348325730421346</c:v>
                </c:pt>
                <c:pt idx="188">
                  <c:v>3.3850030670570597</c:v>
                </c:pt>
                <c:pt idx="189">
                  <c:v>3.2830847598879616</c:v>
                </c:pt>
                <c:pt idx="190">
                  <c:v>3.33050596738634</c:v>
                </c:pt>
                <c:pt idx="191">
                  <c:v>3.1739411105683302</c:v>
                </c:pt>
                <c:pt idx="192">
                  <c:v>2.7627451013529472</c:v>
                </c:pt>
                <c:pt idx="193">
                  <c:v>2.7364622346559249</c:v>
                </c:pt>
                <c:pt idx="194">
                  <c:v>3.2711316293362729</c:v>
                </c:pt>
                <c:pt idx="195">
                  <c:v>3.388538056492794</c:v>
                </c:pt>
                <c:pt idx="196">
                  <c:v>3.3284704544266299</c:v>
                </c:pt>
                <c:pt idx="197">
                  <c:v>3.556576765098403</c:v>
                </c:pt>
                <c:pt idx="198">
                  <c:v>4.3202242803616802</c:v>
                </c:pt>
                <c:pt idx="199">
                  <c:v>4.2849839507043592</c:v>
                </c:pt>
                <c:pt idx="200">
                  <c:v>4.1800429814246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B1-47B9-89FA-D6049FDF1952}"/>
            </c:ext>
          </c:extLst>
        </c:ser>
        <c:ser>
          <c:idx val="0"/>
          <c:order val="4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5'!$A$15:$A$214</c:f>
              <c:numCache>
                <c:formatCode>m/d/yyyy</c:formatCode>
                <c:ptCount val="20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</c:numCache>
            </c:numRef>
          </c:cat>
          <c:val>
            <c:numRef>
              <c:f>'c3-35'!$B$15:$B$214</c:f>
              <c:numCache>
                <c:formatCode>0.0</c:formatCode>
                <c:ptCount val="200"/>
                <c:pt idx="0">
                  <c:v>4.8257244262031422</c:v>
                </c:pt>
                <c:pt idx="1">
                  <c:v>4.9308669901423121</c:v>
                </c:pt>
                <c:pt idx="2">
                  <c:v>4.1201723096454979</c:v>
                </c:pt>
                <c:pt idx="3">
                  <c:v>4.6140762493788872</c:v>
                </c:pt>
                <c:pt idx="4">
                  <c:v>4.3512164094874111</c:v>
                </c:pt>
                <c:pt idx="5">
                  <c:v>4.5404122730415928</c:v>
                </c:pt>
                <c:pt idx="6">
                  <c:v>4.1538722466325169</c:v>
                </c:pt>
                <c:pt idx="7">
                  <c:v>4.3381277445518398</c:v>
                </c:pt>
                <c:pt idx="8">
                  <c:v>4.6288803079795793</c:v>
                </c:pt>
                <c:pt idx="9">
                  <c:v>4.6104133347485234</c:v>
                </c:pt>
                <c:pt idx="10">
                  <c:v>3.9553804127118664</c:v>
                </c:pt>
                <c:pt idx="11">
                  <c:v>3.6220902868960057</c:v>
                </c:pt>
                <c:pt idx="12">
                  <c:v>3.0155484257193841</c:v>
                </c:pt>
                <c:pt idx="13">
                  <c:v>3.5966753550624411</c:v>
                </c:pt>
                <c:pt idx="14">
                  <c:v>3.3484009691977756</c:v>
                </c:pt>
                <c:pt idx="15">
                  <c:v>3.2413931680672858</c:v>
                </c:pt>
                <c:pt idx="16">
                  <c:v>4.2430412079889326</c:v>
                </c:pt>
                <c:pt idx="17">
                  <c:v>5.4654928464357946</c:v>
                </c:pt>
                <c:pt idx="18">
                  <c:v>6.3881352315784969</c:v>
                </c:pt>
                <c:pt idx="19">
                  <c:v>7.3107776167212002</c:v>
                </c:pt>
                <c:pt idx="20">
                  <c:v>7.8380293990914254</c:v>
                </c:pt>
                <c:pt idx="21">
                  <c:v>7.1898583741417683</c:v>
                </c:pt>
                <c:pt idx="22">
                  <c:v>7.5592673286123802</c:v>
                </c:pt>
                <c:pt idx="23">
                  <c:v>7.8476996690970466</c:v>
                </c:pt>
                <c:pt idx="24">
                  <c:v>8.8956017135412662</c:v>
                </c:pt>
                <c:pt idx="25">
                  <c:v>7.6563813994014671</c:v>
                </c:pt>
                <c:pt idx="26">
                  <c:v>6.5319169064064502</c:v>
                </c:pt>
                <c:pt idx="27">
                  <c:v>6.5772295342715097</c:v>
                </c:pt>
                <c:pt idx="28">
                  <c:v>6.7319846282513867</c:v>
                </c:pt>
                <c:pt idx="29">
                  <c:v>6.8698180390637056</c:v>
                </c:pt>
                <c:pt idx="30">
                  <c:v>6.9763604485680606</c:v>
                </c:pt>
                <c:pt idx="31">
                  <c:v>7.8957438686098467</c:v>
                </c:pt>
                <c:pt idx="32">
                  <c:v>8.4413118026581468</c:v>
                </c:pt>
                <c:pt idx="33">
                  <c:v>8.4413118026581468</c:v>
                </c:pt>
                <c:pt idx="34">
                  <c:v>8.4413118026581468</c:v>
                </c:pt>
                <c:pt idx="35">
                  <c:v>7.7886619244736846</c:v>
                </c:pt>
                <c:pt idx="36">
                  <c:v>7.7404374822059072</c:v>
                </c:pt>
                <c:pt idx="37">
                  <c:v>7.3511682301604653</c:v>
                </c:pt>
                <c:pt idx="38">
                  <c:v>7.5933970355458928</c:v>
                </c:pt>
                <c:pt idx="39">
                  <c:v>7.8316271668098238</c:v>
                </c:pt>
                <c:pt idx="40">
                  <c:v>9.1125569883743847</c:v>
                </c:pt>
                <c:pt idx="41">
                  <c:v>8.0054869537580053</c:v>
                </c:pt>
                <c:pt idx="42">
                  <c:v>8.0054869537580053</c:v>
                </c:pt>
                <c:pt idx="43">
                  <c:v>8.3640458285407266</c:v>
                </c:pt>
                <c:pt idx="44">
                  <c:v>7.5841203913246407</c:v>
                </c:pt>
                <c:pt idx="45">
                  <c:v>10.232653140920117</c:v>
                </c:pt>
                <c:pt idx="46">
                  <c:v>8.2276163982106425</c:v>
                </c:pt>
                <c:pt idx="47">
                  <c:v>8.2192069110430523</c:v>
                </c:pt>
                <c:pt idx="48">
                  <c:v>8.1505231397214821</c:v>
                </c:pt>
                <c:pt idx="49">
                  <c:v>7.6996455651661444</c:v>
                </c:pt>
                <c:pt idx="50">
                  <c:v>8.1512288181497432</c:v>
                </c:pt>
                <c:pt idx="51">
                  <c:v>7.8149811923636925</c:v>
                </c:pt>
                <c:pt idx="52">
                  <c:v>7.0439062111426747</c:v>
                </c:pt>
                <c:pt idx="53">
                  <c:v>7.6083390134345219</c:v>
                </c:pt>
                <c:pt idx="54">
                  <c:v>8.5432148060799911</c:v>
                </c:pt>
                <c:pt idx="55">
                  <c:v>7.1412782802198311</c:v>
                </c:pt>
                <c:pt idx="56">
                  <c:v>7.164248428100346</c:v>
                </c:pt>
                <c:pt idx="57">
                  <c:v>6.2737876043411784</c:v>
                </c:pt>
                <c:pt idx="58">
                  <c:v>6.3095584654092596</c:v>
                </c:pt>
                <c:pt idx="59">
                  <c:v>5.9778629600274966</c:v>
                </c:pt>
                <c:pt idx="60">
                  <c:v>7.2533053992765195</c:v>
                </c:pt>
                <c:pt idx="61">
                  <c:v>6.2492812699664082</c:v>
                </c:pt>
                <c:pt idx="62">
                  <c:v>5.8973327726046687</c:v>
                </c:pt>
                <c:pt idx="63">
                  <c:v>5.2706702820949456</c:v>
                </c:pt>
                <c:pt idx="64">
                  <c:v>4.7049548835458435</c:v>
                </c:pt>
                <c:pt idx="65">
                  <c:v>4.5354548304392104</c:v>
                </c:pt>
                <c:pt idx="66">
                  <c:v>5.088824562656459</c:v>
                </c:pt>
                <c:pt idx="67">
                  <c:v>4.6175171301759947</c:v>
                </c:pt>
                <c:pt idx="68">
                  <c:v>4.9453203349433679</c:v>
                </c:pt>
                <c:pt idx="69">
                  <c:v>4.7056006265713819</c:v>
                </c:pt>
                <c:pt idx="70">
                  <c:v>4.7667786280483799</c:v>
                </c:pt>
                <c:pt idx="71">
                  <c:v>4.8124336587412753</c:v>
                </c:pt>
                <c:pt idx="72">
                  <c:v>5.4960261888727802</c:v>
                </c:pt>
                <c:pt idx="73">
                  <c:v>5.649696457248921</c:v>
                </c:pt>
                <c:pt idx="74">
                  <c:v>7.109194001273103</c:v>
                </c:pt>
                <c:pt idx="75">
                  <c:v>6.9548164058746558</c:v>
                </c:pt>
                <c:pt idx="76">
                  <c:v>6.6183227092932029</c:v>
                </c:pt>
                <c:pt idx="77">
                  <c:v>6.4110296761332819</c:v>
                </c:pt>
                <c:pt idx="78">
                  <c:v>6.2205244740024224</c:v>
                </c:pt>
                <c:pt idx="79">
                  <c:v>5.7121920110853086</c:v>
                </c:pt>
                <c:pt idx="80">
                  <c:v>6.7838291804585165</c:v>
                </c:pt>
                <c:pt idx="81">
                  <c:v>6.9570740720481536</c:v>
                </c:pt>
                <c:pt idx="82">
                  <c:v>6.9761289969131353</c:v>
                </c:pt>
                <c:pt idx="83">
                  <c:v>7.7688974832578594</c:v>
                </c:pt>
                <c:pt idx="84">
                  <c:v>7.8816880944325387</c:v>
                </c:pt>
                <c:pt idx="85">
                  <c:v>7.0857114840199431</c:v>
                </c:pt>
                <c:pt idx="86">
                  <c:v>7.0421607389021688</c:v>
                </c:pt>
                <c:pt idx="87">
                  <c:v>6.8076965592489396</c:v>
                </c:pt>
                <c:pt idx="88">
                  <c:v>7.283744652889812</c:v>
                </c:pt>
                <c:pt idx="89">
                  <c:v>7.0927237855767462</c:v>
                </c:pt>
                <c:pt idx="90">
                  <c:v>6.237129463541276</c:v>
                </c:pt>
                <c:pt idx="91">
                  <c:v>6.9925653447799156</c:v>
                </c:pt>
                <c:pt idx="92">
                  <c:v>6.5963301861529064</c:v>
                </c:pt>
                <c:pt idx="93">
                  <c:v>7.6034477211921701</c:v>
                </c:pt>
                <c:pt idx="94">
                  <c:v>7.1682487436819304</c:v>
                </c:pt>
                <c:pt idx="95">
                  <c:v>7.121308854002069</c:v>
                </c:pt>
                <c:pt idx="96">
                  <c:v>6.8191078502773248</c:v>
                </c:pt>
                <c:pt idx="97">
                  <c:v>6.0834805814671178</c:v>
                </c:pt>
                <c:pt idx="98">
                  <c:v>5.4200168528975832</c:v>
                </c:pt>
                <c:pt idx="99">
                  <c:v>5.7722109014426541</c:v>
                </c:pt>
                <c:pt idx="100">
                  <c:v>4.7284257031374848</c:v>
                </c:pt>
                <c:pt idx="101">
                  <c:v>5.5252288166434793</c:v>
                </c:pt>
                <c:pt idx="102">
                  <c:v>4.5214795400013834</c:v>
                </c:pt>
                <c:pt idx="103">
                  <c:v>5.0630357962606194</c:v>
                </c:pt>
                <c:pt idx="104">
                  <c:v>4.3626744752162896</c:v>
                </c:pt>
                <c:pt idx="105">
                  <c:v>3.6239689229796728</c:v>
                </c:pt>
                <c:pt idx="106">
                  <c:v>3.6139487222081521</c:v>
                </c:pt>
                <c:pt idx="107">
                  <c:v>3.643762110003014</c:v>
                </c:pt>
                <c:pt idx="108">
                  <c:v>3.2859399710412553</c:v>
                </c:pt>
                <c:pt idx="109">
                  <c:v>3.3268515735572697</c:v>
                </c:pt>
                <c:pt idx="110">
                  <c:v>2.9587747066086547</c:v>
                </c:pt>
                <c:pt idx="111">
                  <c:v>2.8563031220778612</c:v>
                </c:pt>
                <c:pt idx="112">
                  <c:v>2.6362250567429211</c:v>
                </c:pt>
                <c:pt idx="113">
                  <c:v>2.1638449290468333</c:v>
                </c:pt>
                <c:pt idx="114">
                  <c:v>2.2135428716014252</c:v>
                </c:pt>
                <c:pt idx="115">
                  <c:v>2.2220887192284069</c:v>
                </c:pt>
                <c:pt idx="116">
                  <c:v>2.327310521035673</c:v>
                </c:pt>
                <c:pt idx="117">
                  <c:v>2.2555602377160775</c:v>
                </c:pt>
                <c:pt idx="118">
                  <c:v>2.2360242456030068</c:v>
                </c:pt>
                <c:pt idx="119">
                  <c:v>2.5850797196984261</c:v>
                </c:pt>
                <c:pt idx="120">
                  <c:v>2.4105337258586776</c:v>
                </c:pt>
                <c:pt idx="121">
                  <c:v>2.0875203884616651</c:v>
                </c:pt>
                <c:pt idx="122">
                  <c:v>1.7800847438227017</c:v>
                </c:pt>
                <c:pt idx="123">
                  <c:v>1.9260729411641666</c:v>
                </c:pt>
                <c:pt idx="124">
                  <c:v>1.8449643822016959</c:v>
                </c:pt>
                <c:pt idx="125">
                  <c:v>1.8201268343789141</c:v>
                </c:pt>
                <c:pt idx="126">
                  <c:v>1.8540890939144532</c:v>
                </c:pt>
                <c:pt idx="127">
                  <c:v>1.7385012595999276</c:v>
                </c:pt>
                <c:pt idx="128">
                  <c:v>1.8378081555409249</c:v>
                </c:pt>
                <c:pt idx="129">
                  <c:v>1.9121603592817267</c:v>
                </c:pt>
                <c:pt idx="130">
                  <c:v>1.4932565291537097</c:v>
                </c:pt>
                <c:pt idx="131">
                  <c:v>1.6575067873014049</c:v>
                </c:pt>
                <c:pt idx="132">
                  <c:v>1.3969518562489647</c:v>
                </c:pt>
                <c:pt idx="133">
                  <c:v>1.2911340304189782</c:v>
                </c:pt>
                <c:pt idx="134">
                  <c:v>1.3461400877128442</c:v>
                </c:pt>
                <c:pt idx="135">
                  <c:v>1.2715471044637081</c:v>
                </c:pt>
                <c:pt idx="136">
                  <c:v>0.99237616872420287</c:v>
                </c:pt>
                <c:pt idx="137">
                  <c:v>1.2646172228050667</c:v>
                </c:pt>
                <c:pt idx="138">
                  <c:v>1.1842723079619435</c:v>
                </c:pt>
                <c:pt idx="139">
                  <c:v>1.1080968581355806</c:v>
                </c:pt>
                <c:pt idx="140">
                  <c:v>1.3689873052306687</c:v>
                </c:pt>
                <c:pt idx="141">
                  <c:v>1.3712877614665067</c:v>
                </c:pt>
                <c:pt idx="142">
                  <c:v>1.2597653291140691</c:v>
                </c:pt>
                <c:pt idx="143">
                  <c:v>1.5217675988981212</c:v>
                </c:pt>
                <c:pt idx="144">
                  <c:v>1.3285658715235955</c:v>
                </c:pt>
                <c:pt idx="145">
                  <c:v>1.4615300893156526</c:v>
                </c:pt>
                <c:pt idx="146">
                  <c:v>1.3613054773385436</c:v>
                </c:pt>
                <c:pt idx="147">
                  <c:v>1.8393859926196912</c:v>
                </c:pt>
                <c:pt idx="148">
                  <c:v>1.5315665136681331</c:v>
                </c:pt>
                <c:pt idx="149">
                  <c:v>1.5285858641816177</c:v>
                </c:pt>
                <c:pt idx="150">
                  <c:v>1.5686625914502601</c:v>
                </c:pt>
                <c:pt idx="151">
                  <c:v>2.5165196118557769</c:v>
                </c:pt>
                <c:pt idx="152">
                  <c:v>1.7446113382211617</c:v>
                </c:pt>
                <c:pt idx="153">
                  <c:v>1.5989246343088639</c:v>
                </c:pt>
                <c:pt idx="154">
                  <c:v>1.7462175730502425</c:v>
                </c:pt>
                <c:pt idx="155">
                  <c:v>1.7694883408448789</c:v>
                </c:pt>
                <c:pt idx="156">
                  <c:v>1.5280912712831591</c:v>
                </c:pt>
                <c:pt idx="157">
                  <c:v>1.5325436297445456</c:v>
                </c:pt>
                <c:pt idx="158">
                  <c:v>1.8662395928979296</c:v>
                </c:pt>
                <c:pt idx="159">
                  <c:v>1.5548202057600984</c:v>
                </c:pt>
                <c:pt idx="160">
                  <c:v>1.9643617225142249</c:v>
                </c:pt>
                <c:pt idx="161">
                  <c:v>1.977647539496364</c:v>
                </c:pt>
                <c:pt idx="162">
                  <c:v>2.2032091606509643</c:v>
                </c:pt>
                <c:pt idx="163">
                  <c:v>2.4608703089724706</c:v>
                </c:pt>
                <c:pt idx="164">
                  <c:v>2.326898340646494</c:v>
                </c:pt>
                <c:pt idx="165">
                  <c:v>2.4254706826324299</c:v>
                </c:pt>
                <c:pt idx="166">
                  <c:v>2.2425572256312205</c:v>
                </c:pt>
                <c:pt idx="167">
                  <c:v>2.5683852416774533</c:v>
                </c:pt>
                <c:pt idx="168">
                  <c:v>2.5668746305743593</c:v>
                </c:pt>
                <c:pt idx="169">
                  <c:v>2.8731101456483419</c:v>
                </c:pt>
                <c:pt idx="170">
                  <c:v>2.8455280494678838</c:v>
                </c:pt>
                <c:pt idx="171">
                  <c:v>2.5357065735768249</c:v>
                </c:pt>
                <c:pt idx="172">
                  <c:v>2.7706051533736091</c:v>
                </c:pt>
                <c:pt idx="173">
                  <c:v>2.931946990036352</c:v>
                </c:pt>
                <c:pt idx="174">
                  <c:v>3.0841594737520897</c:v>
                </c:pt>
                <c:pt idx="175">
                  <c:v>3.004357813126088</c:v>
                </c:pt>
                <c:pt idx="176">
                  <c:v>3.1535538702534791</c:v>
                </c:pt>
                <c:pt idx="177">
                  <c:v>3.0967741540583416</c:v>
                </c:pt>
                <c:pt idx="178">
                  <c:v>2.9641922481304888</c:v>
                </c:pt>
                <c:pt idx="179">
                  <c:v>3.2898227862543399</c:v>
                </c:pt>
                <c:pt idx="180">
                  <c:v>3.218250691191419</c:v>
                </c:pt>
                <c:pt idx="181">
                  <c:v>3.8001013845973448</c:v>
                </c:pt>
                <c:pt idx="182">
                  <c:v>3.6556104007180905</c:v>
                </c:pt>
                <c:pt idx="183">
                  <c:v>5.9911830849425911</c:v>
                </c:pt>
                <c:pt idx="184">
                  <c:v>4.0747236669170794</c:v>
                </c:pt>
                <c:pt idx="185">
                  <c:v>4.2938128870781931</c:v>
                </c:pt>
                <c:pt idx="186">
                  <c:v>4.4571406621051786</c:v>
                </c:pt>
                <c:pt idx="187">
                  <c:v>4.3047709615548371</c:v>
                </c:pt>
                <c:pt idx="188">
                  <c:v>3.5468229533519771</c:v>
                </c:pt>
                <c:pt idx="189">
                  <c:v>4.0652425940537009</c:v>
                </c:pt>
                <c:pt idx="190">
                  <c:v>3.944204081174262</c:v>
                </c:pt>
                <c:pt idx="191">
                  <c:v>3.6985128630782143</c:v>
                </c:pt>
                <c:pt idx="192">
                  <c:v>4.7017217580309154</c:v>
                </c:pt>
                <c:pt idx="193">
                  <c:v>4.4729850676140241</c:v>
                </c:pt>
                <c:pt idx="194">
                  <c:v>4.0942899818692773</c:v>
                </c:pt>
                <c:pt idx="195">
                  <c:v>4.6107967398003389</c:v>
                </c:pt>
                <c:pt idx="196">
                  <c:v>5.6866021417988861</c:v>
                </c:pt>
                <c:pt idx="197">
                  <c:v>5.5617815021093904</c:v>
                </c:pt>
                <c:pt idx="198">
                  <c:v>5.9124177821558224</c:v>
                </c:pt>
                <c:pt idx="199">
                  <c:v>5.7384334784794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B1-47B9-89FA-D6049FD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436864"/>
        <c:axId val="338438400"/>
      </c:lineChart>
      <c:dateAx>
        <c:axId val="33843686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8438400"/>
        <c:crosses val="autoZero"/>
        <c:auto val="0"/>
        <c:lblOffset val="100"/>
        <c:baseTimeUnit val="months"/>
        <c:majorUnit val="12"/>
        <c:majorTimeUnit val="months"/>
      </c:dateAx>
      <c:valAx>
        <c:axId val="338438400"/>
        <c:scaling>
          <c:orientation val="minMax"/>
          <c:max val="1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8436864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75769975347402E-2"/>
          <c:y val="8.1583700976135057E-2"/>
          <c:w val="0.92644784571185768"/>
          <c:h val="0.55124822506212279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cb3-36'!$D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D$11:$D$22</c15:sqref>
                  </c15:fullRef>
                </c:ext>
              </c:extLst>
              <c:f>'cb3-36'!$D$14:$D$18</c:f>
              <c:numCache>
                <c:formatCode>0.0</c:formatCode>
                <c:ptCount val="5"/>
                <c:pt idx="0">
                  <c:v>0.73775476802950379</c:v>
                </c:pt>
                <c:pt idx="1">
                  <c:v>-0.12504417669100576</c:v>
                </c:pt>
                <c:pt idx="2">
                  <c:v>-0.26574181645841577</c:v>
                </c:pt>
                <c:pt idx="3">
                  <c:v>-7.0155728658832572E-2</c:v>
                </c:pt>
                <c:pt idx="4">
                  <c:v>0.95672867458449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E4-4245-ABA7-66D4DF1C7A94}"/>
            </c:ext>
          </c:extLst>
        </c:ser>
        <c:ser>
          <c:idx val="4"/>
          <c:order val="2"/>
          <c:tx>
            <c:strRef>
              <c:f>'cb3-36'!$E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E$11:$E$22</c15:sqref>
                  </c15:fullRef>
                </c:ext>
              </c:extLst>
              <c:f>'cb3-36'!$E$14:$E$18</c:f>
              <c:numCache>
                <c:formatCode>0.0</c:formatCode>
                <c:ptCount val="5"/>
                <c:pt idx="0">
                  <c:v>0.38190983387957544</c:v>
                </c:pt>
                <c:pt idx="1">
                  <c:v>-0.12709879026868975</c:v>
                </c:pt>
                <c:pt idx="2">
                  <c:v>2.1125693058625501</c:v>
                </c:pt>
                <c:pt idx="3">
                  <c:v>0.69329146765693395</c:v>
                </c:pt>
                <c:pt idx="4">
                  <c:v>-0.5071127235898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E4-4245-ABA7-66D4DF1C7A94}"/>
            </c:ext>
          </c:extLst>
        </c:ser>
        <c:ser>
          <c:idx val="5"/>
          <c:order val="3"/>
          <c:tx>
            <c:strRef>
              <c:f>'cb3-36'!$F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F$11:$F$22</c15:sqref>
                  </c15:fullRef>
                </c:ext>
              </c:extLst>
              <c:f>'cb3-36'!$F$14:$F$18</c:f>
              <c:numCache>
                <c:formatCode>0.0</c:formatCode>
                <c:ptCount val="5"/>
                <c:pt idx="0">
                  <c:v>0.66217553240744564</c:v>
                </c:pt>
                <c:pt idx="1">
                  <c:v>0.96893706491927389</c:v>
                </c:pt>
                <c:pt idx="2">
                  <c:v>-0.11897686852380218</c:v>
                </c:pt>
                <c:pt idx="3">
                  <c:v>0.96352908769262058</c:v>
                </c:pt>
                <c:pt idx="4">
                  <c:v>0.28898816480615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E4-4245-ABA7-66D4DF1C7A94}"/>
            </c:ext>
          </c:extLst>
        </c:ser>
        <c:ser>
          <c:idx val="6"/>
          <c:order val="4"/>
          <c:tx>
            <c:strRef>
              <c:f>'cb3-36'!$G$1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G$11:$G$22</c15:sqref>
                  </c15:fullRef>
                </c:ext>
              </c:extLst>
              <c:f>'cb3-36'!$G$14:$G$18</c:f>
              <c:numCache>
                <c:formatCode>0.0</c:formatCode>
                <c:ptCount val="5"/>
                <c:pt idx="0">
                  <c:v>0.85287103503830508</c:v>
                </c:pt>
                <c:pt idx="1">
                  <c:v>1.3714576440181645</c:v>
                </c:pt>
                <c:pt idx="2">
                  <c:v>0.31132004500888399</c:v>
                </c:pt>
                <c:pt idx="3">
                  <c:v>-1.1386748195920831</c:v>
                </c:pt>
                <c:pt idx="4">
                  <c:v>0.6648643270721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E4-4245-ABA7-66D4DF1C7A94}"/>
            </c:ext>
          </c:extLst>
        </c:ser>
        <c:ser>
          <c:idx val="7"/>
          <c:order val="5"/>
          <c:tx>
            <c:strRef>
              <c:f>'cb3-36'!$H$1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H$11:$H$22</c15:sqref>
                  </c15:fullRef>
                </c:ext>
              </c:extLst>
              <c:f>'cb3-36'!$H$14:$H$18</c:f>
              <c:numCache>
                <c:formatCode>0.0</c:formatCode>
                <c:ptCount val="5"/>
                <c:pt idx="0">
                  <c:v>0.289774599091146</c:v>
                </c:pt>
                <c:pt idx="1">
                  <c:v>-4.8768187263248279</c:v>
                </c:pt>
                <c:pt idx="2">
                  <c:v>0.39446778525631032</c:v>
                </c:pt>
                <c:pt idx="3">
                  <c:v>1.7568399839432232</c:v>
                </c:pt>
                <c:pt idx="4">
                  <c:v>0.31724908843975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8E4-4245-ABA7-66D4DF1C7A94}"/>
            </c:ext>
          </c:extLst>
        </c:ser>
        <c:ser>
          <c:idx val="8"/>
          <c:order val="6"/>
          <c:tx>
            <c:strRef>
              <c:f>'cb3-36'!$I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I$11:$I$22</c15:sqref>
                  </c15:fullRef>
                </c:ext>
              </c:extLst>
              <c:f>'cb3-36'!$I$14:$I$18</c:f>
              <c:numCache>
                <c:formatCode>0.0</c:formatCode>
                <c:ptCount val="5"/>
                <c:pt idx="0">
                  <c:v>0.44216898431672291</c:v>
                </c:pt>
                <c:pt idx="1">
                  <c:v>-3.8290546261671352</c:v>
                </c:pt>
                <c:pt idx="2">
                  <c:v>5.2086237926068009</c:v>
                </c:pt>
                <c:pt idx="3">
                  <c:v>0.6771092591731076</c:v>
                </c:pt>
                <c:pt idx="4">
                  <c:v>1.4803031798264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8E4-4245-ABA7-66D4DF1C7A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0598424"/>
        <c:axId val="1070613840"/>
      </c:barChart>
      <c:lineChart>
        <c:grouping val="standard"/>
        <c:varyColors val="0"/>
        <c:ser>
          <c:idx val="0"/>
          <c:order val="0"/>
          <c:tx>
            <c:strRef>
              <c:f>'cb3-36'!$C$10</c:f>
              <c:strCache>
                <c:ptCount val="1"/>
                <c:pt idx="0">
                  <c:v>2008-201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bg1"/>
              </a:solidFill>
              <a:ln w="15875">
                <a:solidFill>
                  <a:schemeClr val="tx2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C$11:$C$22</c15:sqref>
                  </c15:fullRef>
                </c:ext>
              </c:extLst>
              <c:f>'cb3-36'!$C$14:$C$18</c:f>
              <c:numCache>
                <c:formatCode>0.0</c:formatCode>
                <c:ptCount val="5"/>
                <c:pt idx="0">
                  <c:v>2.8987332736576832E-2</c:v>
                </c:pt>
                <c:pt idx="1">
                  <c:v>0.11282485934329856</c:v>
                </c:pt>
                <c:pt idx="2">
                  <c:v>7.9413757920441697E-2</c:v>
                </c:pt>
                <c:pt idx="3">
                  <c:v>-0.19718816667418793</c:v>
                </c:pt>
                <c:pt idx="4">
                  <c:v>0.25173948164025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8E4-4245-ABA7-66D4DF1C7A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598424"/>
        <c:axId val="1070613840"/>
      </c:lineChart>
      <c:catAx>
        <c:axId val="1070598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613840"/>
        <c:crosses val="autoZero"/>
        <c:auto val="1"/>
        <c:lblAlgn val="ctr"/>
        <c:lblOffset val="100"/>
        <c:noMultiLvlLbl val="0"/>
      </c:catAx>
      <c:valAx>
        <c:axId val="107061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598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20065672701471"/>
          <c:w val="0.99938754092632776"/>
          <c:h val="0.171799343272985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75769975347402E-2"/>
          <c:y val="8.1583700976135057E-2"/>
          <c:w val="0.92644784571185768"/>
          <c:h val="0.62402555910543145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cb3-36'!$D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D$11:$D$22</c15:sqref>
                  </c15:fullRef>
                </c:ext>
              </c:extLst>
              <c:f>'cb3-36'!$D$14:$D$18</c:f>
              <c:numCache>
                <c:formatCode>0.0</c:formatCode>
                <c:ptCount val="5"/>
                <c:pt idx="0">
                  <c:v>0.73775476802950379</c:v>
                </c:pt>
                <c:pt idx="1">
                  <c:v>-0.12504417669100576</c:v>
                </c:pt>
                <c:pt idx="2">
                  <c:v>-0.26574181645841577</c:v>
                </c:pt>
                <c:pt idx="3">
                  <c:v>-7.0155728658832572E-2</c:v>
                </c:pt>
                <c:pt idx="4">
                  <c:v>0.95672867458449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03-4176-AB90-EE1496C0A539}"/>
            </c:ext>
          </c:extLst>
        </c:ser>
        <c:ser>
          <c:idx val="4"/>
          <c:order val="2"/>
          <c:tx>
            <c:strRef>
              <c:f>'cb3-36'!$E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E$11:$E$22</c15:sqref>
                  </c15:fullRef>
                </c:ext>
              </c:extLst>
              <c:f>'cb3-36'!$E$14:$E$18</c:f>
              <c:numCache>
                <c:formatCode>0.0</c:formatCode>
                <c:ptCount val="5"/>
                <c:pt idx="0">
                  <c:v>0.38190983387957544</c:v>
                </c:pt>
                <c:pt idx="1">
                  <c:v>-0.12709879026868975</c:v>
                </c:pt>
                <c:pt idx="2">
                  <c:v>2.1125693058625501</c:v>
                </c:pt>
                <c:pt idx="3">
                  <c:v>0.69329146765693395</c:v>
                </c:pt>
                <c:pt idx="4">
                  <c:v>-0.5071127235898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03-4176-AB90-EE1496C0A539}"/>
            </c:ext>
          </c:extLst>
        </c:ser>
        <c:ser>
          <c:idx val="5"/>
          <c:order val="3"/>
          <c:tx>
            <c:strRef>
              <c:f>'cb3-36'!$F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F$11:$F$22</c15:sqref>
                  </c15:fullRef>
                </c:ext>
              </c:extLst>
              <c:f>'cb3-36'!$F$14:$F$18</c:f>
              <c:numCache>
                <c:formatCode>0.0</c:formatCode>
                <c:ptCount val="5"/>
                <c:pt idx="0">
                  <c:v>0.66217553240744564</c:v>
                </c:pt>
                <c:pt idx="1">
                  <c:v>0.96893706491927389</c:v>
                </c:pt>
                <c:pt idx="2">
                  <c:v>-0.11897686852380218</c:v>
                </c:pt>
                <c:pt idx="3">
                  <c:v>0.96352908769262058</c:v>
                </c:pt>
                <c:pt idx="4">
                  <c:v>0.28898816480615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03-4176-AB90-EE1496C0A539}"/>
            </c:ext>
          </c:extLst>
        </c:ser>
        <c:ser>
          <c:idx val="6"/>
          <c:order val="4"/>
          <c:tx>
            <c:strRef>
              <c:f>'cb3-36'!$G$1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G$11:$G$22</c15:sqref>
                  </c15:fullRef>
                </c:ext>
              </c:extLst>
              <c:f>'cb3-36'!$G$14:$G$18</c:f>
              <c:numCache>
                <c:formatCode>0.0</c:formatCode>
                <c:ptCount val="5"/>
                <c:pt idx="0">
                  <c:v>0.85287103503830508</c:v>
                </c:pt>
                <c:pt idx="1">
                  <c:v>1.3714576440181645</c:v>
                </c:pt>
                <c:pt idx="2">
                  <c:v>0.31132004500888399</c:v>
                </c:pt>
                <c:pt idx="3">
                  <c:v>-1.1386748195920831</c:v>
                </c:pt>
                <c:pt idx="4">
                  <c:v>0.6648643270721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03-4176-AB90-EE1496C0A539}"/>
            </c:ext>
          </c:extLst>
        </c:ser>
        <c:ser>
          <c:idx val="7"/>
          <c:order val="5"/>
          <c:tx>
            <c:strRef>
              <c:f>'cb3-36'!$H$1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H$11:$H$22</c15:sqref>
                  </c15:fullRef>
                </c:ext>
              </c:extLst>
              <c:f>'cb3-36'!$H$14:$H$18</c:f>
              <c:numCache>
                <c:formatCode>0.0</c:formatCode>
                <c:ptCount val="5"/>
                <c:pt idx="0">
                  <c:v>0.289774599091146</c:v>
                </c:pt>
                <c:pt idx="1">
                  <c:v>-4.8768187263248279</c:v>
                </c:pt>
                <c:pt idx="2">
                  <c:v>0.39446778525631032</c:v>
                </c:pt>
                <c:pt idx="3">
                  <c:v>1.7568399839432232</c:v>
                </c:pt>
                <c:pt idx="4">
                  <c:v>0.31724908843975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D03-4176-AB90-EE1496C0A539}"/>
            </c:ext>
          </c:extLst>
        </c:ser>
        <c:ser>
          <c:idx val="8"/>
          <c:order val="6"/>
          <c:tx>
            <c:strRef>
              <c:f>'cb3-36'!$I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11:$B$22</c15:sqref>
                  </c15:fullRef>
                </c:ext>
              </c:extLst>
              <c:f>'cb3-36'!$B$14:$B$18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I$11:$I$22</c15:sqref>
                  </c15:fullRef>
                </c:ext>
              </c:extLst>
              <c:f>'cb3-36'!$I$14:$I$18</c:f>
              <c:numCache>
                <c:formatCode>0.0</c:formatCode>
                <c:ptCount val="5"/>
                <c:pt idx="0">
                  <c:v>0.44216898431672291</c:v>
                </c:pt>
                <c:pt idx="1">
                  <c:v>-3.8290546261671352</c:v>
                </c:pt>
                <c:pt idx="2">
                  <c:v>5.2086237926068009</c:v>
                </c:pt>
                <c:pt idx="3">
                  <c:v>0.6771092591731076</c:v>
                </c:pt>
                <c:pt idx="4">
                  <c:v>1.4803031798264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D03-4176-AB90-EE1496C0A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0598424"/>
        <c:axId val="1070613840"/>
      </c:barChart>
      <c:lineChart>
        <c:grouping val="standard"/>
        <c:varyColors val="0"/>
        <c:ser>
          <c:idx val="0"/>
          <c:order val="0"/>
          <c:tx>
            <c:strRef>
              <c:f>'cb3-36'!$C$10</c:f>
              <c:strCache>
                <c:ptCount val="1"/>
                <c:pt idx="0">
                  <c:v>2008-201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bg1"/>
              </a:solidFill>
              <a:ln w="15875">
                <a:solidFill>
                  <a:schemeClr val="tx2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b3-36'!$A$11:$A$22</c15:sqref>
                  </c15:fullRef>
                </c:ext>
              </c:extLst>
              <c:f>'cb3-36'!$A$14:$A$18</c:f>
              <c:strCache>
                <c:ptCount val="5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C$11:$C$22</c15:sqref>
                  </c15:fullRef>
                </c:ext>
              </c:extLst>
              <c:f>'cb3-36'!$C$14:$C$18</c:f>
              <c:numCache>
                <c:formatCode>0.0</c:formatCode>
                <c:ptCount val="5"/>
                <c:pt idx="0">
                  <c:v>2.8987332736576832E-2</c:v>
                </c:pt>
                <c:pt idx="1">
                  <c:v>0.11282485934329856</c:v>
                </c:pt>
                <c:pt idx="2">
                  <c:v>7.9413757920441697E-2</c:v>
                </c:pt>
                <c:pt idx="3">
                  <c:v>-0.19718816667418793</c:v>
                </c:pt>
                <c:pt idx="4">
                  <c:v>0.25173948164025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D03-4176-AB90-EE1496C0A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598424"/>
        <c:axId val="1070613840"/>
      </c:lineChart>
      <c:catAx>
        <c:axId val="1070598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613840"/>
        <c:crosses val="autoZero"/>
        <c:auto val="1"/>
        <c:lblAlgn val="ctr"/>
        <c:lblOffset val="100"/>
        <c:noMultiLvlLbl val="0"/>
      </c:catAx>
      <c:valAx>
        <c:axId val="107061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598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817891373801904"/>
          <c:w val="0.99938754092632776"/>
          <c:h val="0.121821086261980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16935326233982"/>
          <c:y val="8.8304934327298551E-2"/>
          <c:w val="0.88462252615592363"/>
          <c:h val="0.55846246006389777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cb3-36'!$D$2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D$28:$D$39</c15:sqref>
                  </c15:fullRef>
                </c:ext>
              </c:extLst>
              <c:f>'cb3-36'!$D$31:$D$35</c:f>
              <c:numCache>
                <c:formatCode>0.0</c:formatCode>
                <c:ptCount val="5"/>
                <c:pt idx="0">
                  <c:v>0.29753441404538705</c:v>
                </c:pt>
                <c:pt idx="1">
                  <c:v>0.19255204603962284</c:v>
                </c:pt>
                <c:pt idx="2">
                  <c:v>0.26145269396438664</c:v>
                </c:pt>
                <c:pt idx="3">
                  <c:v>5.4516473011176458E-2</c:v>
                </c:pt>
                <c:pt idx="4">
                  <c:v>0.21461559887070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E5-4A6D-880F-4E164CD26B84}"/>
            </c:ext>
          </c:extLst>
        </c:ser>
        <c:ser>
          <c:idx val="4"/>
          <c:order val="2"/>
          <c:tx>
            <c:strRef>
              <c:f>'cb3-36'!$E$27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E$28:$E$39</c15:sqref>
                  </c15:fullRef>
                </c:ext>
              </c:extLst>
              <c:f>'cb3-36'!$E$31:$E$35</c:f>
              <c:numCache>
                <c:formatCode>0.0</c:formatCode>
                <c:ptCount val="5"/>
                <c:pt idx="0">
                  <c:v>0.16524549709902203</c:v>
                </c:pt>
                <c:pt idx="1">
                  <c:v>0.10167067635732963</c:v>
                </c:pt>
                <c:pt idx="2">
                  <c:v>0.146006486461431</c:v>
                </c:pt>
                <c:pt idx="3">
                  <c:v>0.28017424140212199</c:v>
                </c:pt>
                <c:pt idx="4">
                  <c:v>0.19641405102206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E5-4A6D-880F-4E164CD26B84}"/>
            </c:ext>
          </c:extLst>
        </c:ser>
        <c:ser>
          <c:idx val="5"/>
          <c:order val="3"/>
          <c:tx>
            <c:strRef>
              <c:f>'cb3-36'!$F$2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F$28:$F$39</c15:sqref>
                  </c15:fullRef>
                </c:ext>
              </c:extLst>
              <c:f>'cb3-36'!$F$31:$F$35</c:f>
              <c:numCache>
                <c:formatCode>0.0</c:formatCode>
                <c:ptCount val="5"/>
                <c:pt idx="0">
                  <c:v>0.32485948158790734</c:v>
                </c:pt>
                <c:pt idx="1">
                  <c:v>0.28174725716330329</c:v>
                </c:pt>
                <c:pt idx="2">
                  <c:v>0.32675966546989343</c:v>
                </c:pt>
                <c:pt idx="3">
                  <c:v>0.32197342832347431</c:v>
                </c:pt>
                <c:pt idx="4">
                  <c:v>0.29676633420352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E5-4A6D-880F-4E164CD26B84}"/>
            </c:ext>
          </c:extLst>
        </c:ser>
        <c:ser>
          <c:idx val="6"/>
          <c:order val="4"/>
          <c:tx>
            <c:strRef>
              <c:f>'cb3-36'!$G$2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G$28:$G$39</c15:sqref>
                  </c15:fullRef>
                </c:ext>
              </c:extLst>
              <c:f>'cb3-36'!$G$31:$G$35</c:f>
              <c:numCache>
                <c:formatCode>0.0</c:formatCode>
                <c:ptCount val="5"/>
                <c:pt idx="0">
                  <c:v>0.56621573839228745</c:v>
                </c:pt>
                <c:pt idx="1">
                  <c:v>0.53341356683944241</c:v>
                </c:pt>
                <c:pt idx="2">
                  <c:v>0.2675178626848691</c:v>
                </c:pt>
                <c:pt idx="3">
                  <c:v>0.25106261731082213</c:v>
                </c:pt>
                <c:pt idx="4">
                  <c:v>0.3241334458311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E5-4A6D-880F-4E164CD26B84}"/>
            </c:ext>
          </c:extLst>
        </c:ser>
        <c:ser>
          <c:idx val="7"/>
          <c:order val="5"/>
          <c:tx>
            <c:strRef>
              <c:f>'cb3-36'!$H$2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H$28:$H$39</c15:sqref>
                  </c15:fullRef>
                </c:ext>
              </c:extLst>
              <c:f>'cb3-36'!$H$31:$H$35</c:f>
              <c:numCache>
                <c:formatCode>0.0</c:formatCode>
                <c:ptCount val="5"/>
                <c:pt idx="0">
                  <c:v>0.24056460122143619</c:v>
                </c:pt>
                <c:pt idx="1">
                  <c:v>0.30329771803150152</c:v>
                </c:pt>
                <c:pt idx="2">
                  <c:v>0.13515717363952717</c:v>
                </c:pt>
                <c:pt idx="3">
                  <c:v>0.43082858392978096</c:v>
                </c:pt>
                <c:pt idx="4">
                  <c:v>0.4129806733134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1E5-4A6D-880F-4E164CD26B84}"/>
            </c:ext>
          </c:extLst>
        </c:ser>
        <c:ser>
          <c:idx val="8"/>
          <c:order val="6"/>
          <c:tx>
            <c:strRef>
              <c:f>'cb3-36'!$I$27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I$28:$I$39</c15:sqref>
                  </c15:fullRef>
                </c:ext>
              </c:extLst>
              <c:f>'cb3-36'!$I$31:$I$35</c:f>
              <c:numCache>
                <c:formatCode>0.0</c:formatCode>
                <c:ptCount val="5"/>
                <c:pt idx="0">
                  <c:v>0.36994685077891631</c:v>
                </c:pt>
                <c:pt idx="1">
                  <c:v>0.44738228410696479</c:v>
                </c:pt>
                <c:pt idx="2">
                  <c:v>0.76372896886832109</c:v>
                </c:pt>
                <c:pt idx="3">
                  <c:v>0.38118210592135426</c:v>
                </c:pt>
                <c:pt idx="4">
                  <c:v>0.4397925022616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1E5-4A6D-880F-4E164CD26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67973584"/>
        <c:axId val="1067976208"/>
      </c:barChart>
      <c:lineChart>
        <c:grouping val="standard"/>
        <c:varyColors val="0"/>
        <c:ser>
          <c:idx val="0"/>
          <c:order val="0"/>
          <c:tx>
            <c:strRef>
              <c:f>'cb3-36'!$C$27</c:f>
              <c:strCache>
                <c:ptCount val="1"/>
                <c:pt idx="0">
                  <c:v>2008-201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bg1"/>
              </a:solidFill>
              <a:ln w="15875">
                <a:solidFill>
                  <a:schemeClr val="tx2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C$28:$C$39</c15:sqref>
                  </c15:fullRef>
                </c:ext>
              </c:extLst>
              <c:f>'cb3-36'!$C$31:$C$35</c:f>
              <c:numCache>
                <c:formatCode>0.0</c:formatCode>
                <c:ptCount val="5"/>
                <c:pt idx="0">
                  <c:v>0.28063448314955269</c:v>
                </c:pt>
                <c:pt idx="1">
                  <c:v>0.28981689885997736</c:v>
                </c:pt>
                <c:pt idx="2">
                  <c:v>0.25716424204829735</c:v>
                </c:pt>
                <c:pt idx="3">
                  <c:v>0.18913286329165166</c:v>
                </c:pt>
                <c:pt idx="4">
                  <c:v>0.2593784613552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1E5-4A6D-880F-4E164CD26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973584"/>
        <c:axId val="1067976208"/>
      </c:lineChart>
      <c:catAx>
        <c:axId val="1067973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7976208"/>
        <c:crosses val="autoZero"/>
        <c:auto val="1"/>
        <c:lblAlgn val="ctr"/>
        <c:lblOffset val="100"/>
        <c:noMultiLvlLbl val="0"/>
      </c:catAx>
      <c:valAx>
        <c:axId val="1067976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7973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6.0101010101010089E-3"/>
          <c:y val="0.86960197018104368"/>
          <c:w val="0.98757575757575755"/>
          <c:h val="0.128648384806531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7929364206512E-2"/>
          <c:y val="7.2810329861111217E-2"/>
          <c:w val="0.85163029100529164"/>
          <c:h val="0.51685329861111162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c3-4'!$E$12</c:f>
              <c:strCache>
                <c:ptCount val="1"/>
                <c:pt idx="0">
                  <c:v>Infláció (2021 Q2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noFill/>
            </a:ln>
          </c:spPr>
          <c:invertIfNegative val="0"/>
          <c:cat>
            <c:strRef>
              <c:f>'c3-4'!$B$13:$B$28</c:f>
              <c:strCache>
                <c:ptCount val="1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Törökország</c:v>
                </c:pt>
                <c:pt idx="15">
                  <c:v>Kína</c:v>
                </c:pt>
              </c:strCache>
            </c:strRef>
          </c:cat>
          <c:val>
            <c:numRef>
              <c:f>'c3-4'!$E$13:$E$28</c:f>
              <c:numCache>
                <c:formatCode>0.00</c:formatCode>
                <c:ptCount val="16"/>
                <c:pt idx="0">
                  <c:v>3.8</c:v>
                </c:pt>
                <c:pt idx="1">
                  <c:v>1.84</c:v>
                </c:pt>
                <c:pt idx="2">
                  <c:v>-0.8</c:v>
                </c:pt>
                <c:pt idx="3">
                  <c:v>2.1</c:v>
                </c:pt>
                <c:pt idx="4">
                  <c:v>2.0699999999999998</c:v>
                </c:pt>
                <c:pt idx="5">
                  <c:v>2.83</c:v>
                </c:pt>
                <c:pt idx="6">
                  <c:v>3.35</c:v>
                </c:pt>
                <c:pt idx="7">
                  <c:v>3.85</c:v>
                </c:pt>
                <c:pt idx="8">
                  <c:v>3.34</c:v>
                </c:pt>
                <c:pt idx="9">
                  <c:v>2.9</c:v>
                </c:pt>
                <c:pt idx="10">
                  <c:v>5.19</c:v>
                </c:pt>
                <c:pt idx="11">
                  <c:v>4.47</c:v>
                </c:pt>
                <c:pt idx="12">
                  <c:v>3.64</c:v>
                </c:pt>
                <c:pt idx="13">
                  <c:v>6.02</c:v>
                </c:pt>
                <c:pt idx="14">
                  <c:v>17.09</c:v>
                </c:pt>
                <c:pt idx="15">
                  <c:v>1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CF-4A1C-B268-E7755206A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127616"/>
        <c:axId val="202141696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 w="28575"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4'!$B$13:$B$28</c15:sqref>
                        </c15:formulaRef>
                      </c:ext>
                    </c:extLst>
                    <c:strCache>
                      <c:ptCount val="16"/>
                      <c:pt idx="0">
                        <c:v>USA</c:v>
                      </c:pt>
                      <c:pt idx="1">
                        <c:v>Eurozóna</c:v>
                      </c:pt>
                      <c:pt idx="2">
                        <c:v>Japán</c:v>
                      </c:pt>
                      <c:pt idx="3">
                        <c:v>Egyesült Kir.</c:v>
                      </c:pt>
                      <c:pt idx="4">
                        <c:v>Svédország</c:v>
                      </c:pt>
                      <c:pt idx="5">
                        <c:v>Norvégia</c:v>
                      </c:pt>
                      <c:pt idx="6">
                        <c:v>Kanada</c:v>
                      </c:pt>
                      <c:pt idx="7">
                        <c:v>Ausztrália</c:v>
                      </c:pt>
                      <c:pt idx="8">
                        <c:v>Új-Zéland</c:v>
                      </c:pt>
                      <c:pt idx="9">
                        <c:v>Csehország</c:v>
                      </c:pt>
                      <c:pt idx="10">
                        <c:v>Magyarország</c:v>
                      </c:pt>
                      <c:pt idx="11">
                        <c:v>Lengyelország</c:v>
                      </c:pt>
                      <c:pt idx="12">
                        <c:v>Románia</c:v>
                      </c:pt>
                      <c:pt idx="13">
                        <c:v>Oroszország</c:v>
                      </c:pt>
                      <c:pt idx="14">
                        <c:v>Törökország</c:v>
                      </c:pt>
                      <c:pt idx="15">
                        <c:v>Kí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ED1B-4E5C-9A3D-1C511F59F9E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'c3-4'!$C$12</c:f>
              <c:strCache>
                <c:ptCount val="1"/>
                <c:pt idx="0">
                  <c:v>Target - low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B$13:$B$28</c:f>
              <c:strCache>
                <c:ptCount val="1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Törökország</c:v>
                </c:pt>
                <c:pt idx="15">
                  <c:v>Kína</c:v>
                </c:pt>
              </c:strCache>
            </c:strRef>
          </c:cat>
          <c:val>
            <c:numRef>
              <c:f>'c3-4'!$C$13:$C$28</c:f>
              <c:numCache>
                <c:formatCode>General</c:formatCode>
                <c:ptCount val="16"/>
                <c:pt idx="4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.5</c:v>
                </c:pt>
                <c:pt idx="12">
                  <c:v>1.5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CF-4A1C-B268-E7755206A30E}"/>
            </c:ext>
          </c:extLst>
        </c:ser>
        <c:ser>
          <c:idx val="2"/>
          <c:order val="1"/>
          <c:tx>
            <c:strRef>
              <c:f>'c3-4'!$D$12</c:f>
              <c:strCache>
                <c:ptCount val="1"/>
                <c:pt idx="0">
                  <c:v>Target - upp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B$13:$B$28</c:f>
              <c:strCache>
                <c:ptCount val="1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Törökország</c:v>
                </c:pt>
                <c:pt idx="15">
                  <c:v>Kína</c:v>
                </c:pt>
              </c:strCache>
            </c:strRef>
          </c:cat>
          <c:val>
            <c:numRef>
              <c:f>'c3-4'!$D$13:$D$28</c:f>
              <c:numCache>
                <c:formatCode>General</c:formatCode>
                <c:ptCount val="16"/>
                <c:pt idx="4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3.5</c:v>
                </c:pt>
                <c:pt idx="12">
                  <c:v>3.5</c:v>
                </c:pt>
                <c:pt idx="1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CF-4A1C-B268-E7755206A30E}"/>
            </c:ext>
          </c:extLst>
        </c:ser>
        <c:ser>
          <c:idx val="0"/>
          <c:order val="2"/>
          <c:tx>
            <c:strRef>
              <c:f>'c3-4'!$F$12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6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ACF-4A1C-B268-E7755206A30E}"/>
              </c:ext>
            </c:extLst>
          </c:dPt>
          <c:dPt>
            <c:idx val="8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ACF-4A1C-B268-E7755206A30E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ACF-4A1C-B268-E7755206A30E}"/>
              </c:ext>
            </c:extLst>
          </c:dPt>
          <c:cat>
            <c:strRef>
              <c:f>'c3-4'!$B$13:$B$28</c:f>
              <c:strCache>
                <c:ptCount val="1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Törökország</c:v>
                </c:pt>
                <c:pt idx="15">
                  <c:v>Kína</c:v>
                </c:pt>
              </c:strCache>
            </c:strRef>
          </c:cat>
          <c:val>
            <c:numRef>
              <c:f>'c3-4'!$F$13:$F$28</c:f>
              <c:numCache>
                <c:formatCode>General</c:formatCode>
                <c:ptCount val="1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2.5</c:v>
                </c:pt>
                <c:pt idx="12">
                  <c:v>2.5</c:v>
                </c:pt>
                <c:pt idx="13">
                  <c:v>4</c:v>
                </c:pt>
                <c:pt idx="14">
                  <c:v>5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CF-4A1C-B268-E7755206A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127616"/>
        <c:axId val="20214169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c3-4'!$B$13:$B$28</c:f>
              <c:strCache>
                <c:ptCount val="1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Törökország</c:v>
                </c:pt>
                <c:pt idx="15">
                  <c:v>Kína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6ACF-4A1C-B268-E7755206A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149888"/>
        <c:axId val="202143616"/>
      </c:lineChart>
      <c:catAx>
        <c:axId val="2021276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41696"/>
        <c:crosses val="autoZero"/>
        <c:auto val="1"/>
        <c:lblAlgn val="ctr"/>
        <c:lblOffset val="100"/>
        <c:noMultiLvlLbl val="0"/>
      </c:catAx>
      <c:valAx>
        <c:axId val="202141696"/>
        <c:scaling>
          <c:orientation val="minMax"/>
          <c:max val="18"/>
          <c:min val="-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250661375661379E-2"/>
              <c:y val="3.40494791666666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27616"/>
        <c:crosses val="autoZero"/>
        <c:crossBetween val="between"/>
        <c:majorUnit val="2"/>
        <c:minorUnit val="0.5"/>
      </c:valAx>
      <c:valAx>
        <c:axId val="202143616"/>
        <c:scaling>
          <c:orientation val="minMax"/>
          <c:max val="18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50099206349207"/>
              <c:y val="4.058159722222209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49888"/>
        <c:crosses val="max"/>
        <c:crossBetween val="between"/>
        <c:majorUnit val="2"/>
        <c:minorUnit val="0.5"/>
      </c:valAx>
      <c:catAx>
        <c:axId val="20214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214361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297873263889063"/>
          <c:w val="0.99897784391534394"/>
          <c:h val="7.702126736111111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16931665846498"/>
          <c:y val="8.8304934327298551E-2"/>
          <c:w val="0.88462256380669435"/>
          <c:h val="0.59737531061412852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cb3-36'!$D$2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D$28:$D$39</c15:sqref>
                  </c15:fullRef>
                </c:ext>
              </c:extLst>
              <c:f>'cb3-36'!$D$31:$D$35</c:f>
              <c:numCache>
                <c:formatCode>0.0</c:formatCode>
                <c:ptCount val="5"/>
                <c:pt idx="0">
                  <c:v>0.29753441404538705</c:v>
                </c:pt>
                <c:pt idx="1">
                  <c:v>0.19255204603962284</c:v>
                </c:pt>
                <c:pt idx="2">
                  <c:v>0.26145269396438664</c:v>
                </c:pt>
                <c:pt idx="3">
                  <c:v>5.4516473011176458E-2</c:v>
                </c:pt>
                <c:pt idx="4">
                  <c:v>0.21461559887070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75-498F-B63E-6584EBBAF39D}"/>
            </c:ext>
          </c:extLst>
        </c:ser>
        <c:ser>
          <c:idx val="4"/>
          <c:order val="2"/>
          <c:tx>
            <c:strRef>
              <c:f>'cb3-36'!$E$27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E$28:$E$39</c15:sqref>
                  </c15:fullRef>
                </c:ext>
              </c:extLst>
              <c:f>'cb3-36'!$E$31:$E$35</c:f>
              <c:numCache>
                <c:formatCode>0.0</c:formatCode>
                <c:ptCount val="5"/>
                <c:pt idx="0">
                  <c:v>0.16524549709902203</c:v>
                </c:pt>
                <c:pt idx="1">
                  <c:v>0.10167067635732963</c:v>
                </c:pt>
                <c:pt idx="2">
                  <c:v>0.146006486461431</c:v>
                </c:pt>
                <c:pt idx="3">
                  <c:v>0.28017424140212199</c:v>
                </c:pt>
                <c:pt idx="4">
                  <c:v>0.19641405102206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75-498F-B63E-6584EBBAF39D}"/>
            </c:ext>
          </c:extLst>
        </c:ser>
        <c:ser>
          <c:idx val="5"/>
          <c:order val="3"/>
          <c:tx>
            <c:strRef>
              <c:f>'cb3-36'!$F$2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F$28:$F$39</c15:sqref>
                  </c15:fullRef>
                </c:ext>
              </c:extLst>
              <c:f>'cb3-36'!$F$31:$F$35</c:f>
              <c:numCache>
                <c:formatCode>0.0</c:formatCode>
                <c:ptCount val="5"/>
                <c:pt idx="0">
                  <c:v>0.32485948158790734</c:v>
                </c:pt>
                <c:pt idx="1">
                  <c:v>0.28174725716330329</c:v>
                </c:pt>
                <c:pt idx="2">
                  <c:v>0.32675966546989343</c:v>
                </c:pt>
                <c:pt idx="3">
                  <c:v>0.32197342832347431</c:v>
                </c:pt>
                <c:pt idx="4">
                  <c:v>0.29676633420352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75-498F-B63E-6584EBBAF39D}"/>
            </c:ext>
          </c:extLst>
        </c:ser>
        <c:ser>
          <c:idx val="6"/>
          <c:order val="4"/>
          <c:tx>
            <c:strRef>
              <c:f>'cb3-36'!$G$2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G$28:$G$39</c15:sqref>
                  </c15:fullRef>
                </c:ext>
              </c:extLst>
              <c:f>'cb3-36'!$G$31:$G$35</c:f>
              <c:numCache>
                <c:formatCode>0.0</c:formatCode>
                <c:ptCount val="5"/>
                <c:pt idx="0">
                  <c:v>0.56621573839228745</c:v>
                </c:pt>
                <c:pt idx="1">
                  <c:v>0.53341356683944241</c:v>
                </c:pt>
                <c:pt idx="2">
                  <c:v>0.2675178626848691</c:v>
                </c:pt>
                <c:pt idx="3">
                  <c:v>0.25106261731082213</c:v>
                </c:pt>
                <c:pt idx="4">
                  <c:v>0.3241334458311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75-498F-B63E-6584EBBAF39D}"/>
            </c:ext>
          </c:extLst>
        </c:ser>
        <c:ser>
          <c:idx val="7"/>
          <c:order val="5"/>
          <c:tx>
            <c:strRef>
              <c:f>'cb3-36'!$H$2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H$28:$H$39</c15:sqref>
                  </c15:fullRef>
                </c:ext>
              </c:extLst>
              <c:f>'cb3-36'!$H$31:$H$35</c:f>
              <c:numCache>
                <c:formatCode>0.0</c:formatCode>
                <c:ptCount val="5"/>
                <c:pt idx="0">
                  <c:v>0.24056460122143619</c:v>
                </c:pt>
                <c:pt idx="1">
                  <c:v>0.30329771803150152</c:v>
                </c:pt>
                <c:pt idx="2">
                  <c:v>0.13515717363952717</c:v>
                </c:pt>
                <c:pt idx="3">
                  <c:v>0.43082858392978096</c:v>
                </c:pt>
                <c:pt idx="4">
                  <c:v>0.4129806733134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75-498F-B63E-6584EBBAF39D}"/>
            </c:ext>
          </c:extLst>
        </c:ser>
        <c:ser>
          <c:idx val="8"/>
          <c:order val="6"/>
          <c:tx>
            <c:strRef>
              <c:f>'cb3-36'!$I$27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b3-36'!$B$28:$B$39</c15:sqref>
                  </c15:fullRef>
                </c:ext>
              </c:extLst>
              <c:f>'cb3-36'!$B$31:$B$35</c:f>
              <c:strCache>
                <c:ptCount val="5"/>
                <c:pt idx="0">
                  <c:v>április</c:v>
                </c:pt>
                <c:pt idx="1">
                  <c:v>május</c:v>
                </c:pt>
                <c:pt idx="2">
                  <c:v>június</c:v>
                </c:pt>
                <c:pt idx="3">
                  <c:v>július</c:v>
                </c:pt>
                <c:pt idx="4">
                  <c:v>augusztu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I$28:$I$39</c15:sqref>
                  </c15:fullRef>
                </c:ext>
              </c:extLst>
              <c:f>'cb3-36'!$I$31:$I$35</c:f>
              <c:numCache>
                <c:formatCode>0.0</c:formatCode>
                <c:ptCount val="5"/>
                <c:pt idx="0">
                  <c:v>0.36994685077891631</c:v>
                </c:pt>
                <c:pt idx="1">
                  <c:v>0.44738228410696479</c:v>
                </c:pt>
                <c:pt idx="2">
                  <c:v>0.76372896886832109</c:v>
                </c:pt>
                <c:pt idx="3">
                  <c:v>0.38118210592135426</c:v>
                </c:pt>
                <c:pt idx="4">
                  <c:v>0.4397925022616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75-498F-B63E-6584EBBAF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67973584"/>
        <c:axId val="1067976208"/>
      </c:barChart>
      <c:lineChart>
        <c:grouping val="standard"/>
        <c:varyColors val="0"/>
        <c:ser>
          <c:idx val="0"/>
          <c:order val="0"/>
          <c:tx>
            <c:strRef>
              <c:f>'cb3-36'!$C$27</c:f>
              <c:strCache>
                <c:ptCount val="1"/>
                <c:pt idx="0">
                  <c:v>2008-201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bg1"/>
              </a:solidFill>
              <a:ln w="15875">
                <a:solidFill>
                  <a:schemeClr val="tx2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b3-36'!$A$28:$A$39</c15:sqref>
                  </c15:fullRef>
                </c:ext>
              </c:extLst>
              <c:f>'cb3-36'!$A$31:$A$35</c:f>
              <c:strCache>
                <c:ptCount val="5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36'!$C$28:$C$39</c15:sqref>
                  </c15:fullRef>
                </c:ext>
              </c:extLst>
              <c:f>'cb3-36'!$C$31:$C$35</c:f>
              <c:numCache>
                <c:formatCode>0.0</c:formatCode>
                <c:ptCount val="5"/>
                <c:pt idx="0">
                  <c:v>0.28063448314955269</c:v>
                </c:pt>
                <c:pt idx="1">
                  <c:v>0.28981689885997736</c:v>
                </c:pt>
                <c:pt idx="2">
                  <c:v>0.25716424204829735</c:v>
                </c:pt>
                <c:pt idx="3">
                  <c:v>0.18913286329165166</c:v>
                </c:pt>
                <c:pt idx="4">
                  <c:v>0.2593784613552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75-498F-B63E-6584EBBAF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973584"/>
        <c:axId val="1067976208"/>
      </c:lineChart>
      <c:catAx>
        <c:axId val="1067973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7976208"/>
        <c:crosses val="autoZero"/>
        <c:auto val="1"/>
        <c:lblAlgn val="ctr"/>
        <c:lblOffset val="100"/>
        <c:noMultiLvlLbl val="0"/>
      </c:catAx>
      <c:valAx>
        <c:axId val="1067976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7973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6.0101010101010089E-3"/>
          <c:y val="0.86396654242101534"/>
          <c:w val="0.98757575757575755"/>
          <c:h val="0.134283812566560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75769975347402E-2"/>
          <c:y val="8.1583700976135057E-2"/>
          <c:w val="0.92644784571185768"/>
          <c:h val="0.62843714176538013"/>
        </c:manualLayout>
      </c:layout>
      <c:lineChart>
        <c:grouping val="standard"/>
        <c:varyColors val="0"/>
        <c:ser>
          <c:idx val="0"/>
          <c:order val="0"/>
          <c:tx>
            <c:strRef>
              <c:f>'cb3-37'!$B$10</c:f>
              <c:strCache>
                <c:ptCount val="1"/>
                <c:pt idx="0">
                  <c:v>2015</c:v>
                </c:pt>
              </c:strCache>
            </c:strRef>
          </c:tx>
          <c:spPr>
            <a:ln w="2222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B$11:$B$31</c:f>
              <c:numCache>
                <c:formatCode>0.0</c:formatCode>
                <c:ptCount val="21"/>
                <c:pt idx="0">
                  <c:v>2.5641025641025639</c:v>
                </c:pt>
                <c:pt idx="1">
                  <c:v>0</c:v>
                </c:pt>
                <c:pt idx="2">
                  <c:v>0.64102564102564097</c:v>
                </c:pt>
                <c:pt idx="3">
                  <c:v>0.64102564102564097</c:v>
                </c:pt>
                <c:pt idx="4">
                  <c:v>1.9230769230769231</c:v>
                </c:pt>
                <c:pt idx="5">
                  <c:v>1.9230769230769231</c:v>
                </c:pt>
                <c:pt idx="6">
                  <c:v>1.9230769230769231</c:v>
                </c:pt>
                <c:pt idx="7">
                  <c:v>2.5641025641025639</c:v>
                </c:pt>
                <c:pt idx="8">
                  <c:v>3.2051282051282048</c:v>
                </c:pt>
                <c:pt idx="9">
                  <c:v>4.4871794871794872</c:v>
                </c:pt>
                <c:pt idx="10">
                  <c:v>15.384615384615385</c:v>
                </c:pt>
                <c:pt idx="11">
                  <c:v>27.564102564102566</c:v>
                </c:pt>
                <c:pt idx="12">
                  <c:v>19.230769230769234</c:v>
                </c:pt>
                <c:pt idx="13">
                  <c:v>8.3333333333333321</c:v>
                </c:pt>
                <c:pt idx="14">
                  <c:v>1.9230769230769231</c:v>
                </c:pt>
                <c:pt idx="15">
                  <c:v>1.9230769230769231</c:v>
                </c:pt>
                <c:pt idx="16">
                  <c:v>0.64102564102564097</c:v>
                </c:pt>
                <c:pt idx="17">
                  <c:v>0</c:v>
                </c:pt>
                <c:pt idx="18">
                  <c:v>0.64102564102564097</c:v>
                </c:pt>
                <c:pt idx="19">
                  <c:v>0</c:v>
                </c:pt>
                <c:pt idx="20">
                  <c:v>4.4871794871794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18-4020-9FA0-A16405CD75F7}"/>
            </c:ext>
          </c:extLst>
        </c:ser>
        <c:ser>
          <c:idx val="1"/>
          <c:order val="1"/>
          <c:tx>
            <c:strRef>
              <c:f>'cb3-37'!$C$10</c:f>
              <c:strCache>
                <c:ptCount val="1"/>
                <c:pt idx="0">
                  <c:v>2016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C$11:$C$31</c:f>
              <c:numCache>
                <c:formatCode>0.0</c:formatCode>
                <c:ptCount val="21"/>
                <c:pt idx="0">
                  <c:v>1.2820512820512819</c:v>
                </c:pt>
                <c:pt idx="1">
                  <c:v>0</c:v>
                </c:pt>
                <c:pt idx="2">
                  <c:v>0</c:v>
                </c:pt>
                <c:pt idx="3">
                  <c:v>1.9230769230769231</c:v>
                </c:pt>
                <c:pt idx="4">
                  <c:v>1.2820512820512819</c:v>
                </c:pt>
                <c:pt idx="5">
                  <c:v>0.64102564102564097</c:v>
                </c:pt>
                <c:pt idx="6">
                  <c:v>1.2820512820512819</c:v>
                </c:pt>
                <c:pt idx="7">
                  <c:v>3.2051282051282048</c:v>
                </c:pt>
                <c:pt idx="8">
                  <c:v>3.8461538461538463</c:v>
                </c:pt>
                <c:pt idx="9">
                  <c:v>9.6153846153846168</c:v>
                </c:pt>
                <c:pt idx="10">
                  <c:v>26.923076923076923</c:v>
                </c:pt>
                <c:pt idx="11">
                  <c:v>21.794871794871796</c:v>
                </c:pt>
                <c:pt idx="12">
                  <c:v>10.256410256410255</c:v>
                </c:pt>
                <c:pt idx="13">
                  <c:v>7.6923076923076925</c:v>
                </c:pt>
                <c:pt idx="14">
                  <c:v>1.9230769230769231</c:v>
                </c:pt>
                <c:pt idx="15">
                  <c:v>1.9230769230769231</c:v>
                </c:pt>
                <c:pt idx="16">
                  <c:v>0</c:v>
                </c:pt>
                <c:pt idx="17">
                  <c:v>1.2820512820512819</c:v>
                </c:pt>
                <c:pt idx="18">
                  <c:v>1.2820512820512819</c:v>
                </c:pt>
                <c:pt idx="19">
                  <c:v>0</c:v>
                </c:pt>
                <c:pt idx="20">
                  <c:v>3.846153846153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18-4020-9FA0-A16405CD75F7}"/>
            </c:ext>
          </c:extLst>
        </c:ser>
        <c:ser>
          <c:idx val="2"/>
          <c:order val="2"/>
          <c:tx>
            <c:strRef>
              <c:f>'cb3-37'!$D$10</c:f>
              <c:strCache>
                <c:ptCount val="1"/>
                <c:pt idx="0">
                  <c:v>2017</c:v>
                </c:pt>
              </c:strCache>
            </c:strRef>
          </c:tx>
          <c:spPr>
            <a:ln w="2222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D$11:$D$31</c:f>
              <c:numCache>
                <c:formatCode>0.0</c:formatCode>
                <c:ptCount val="21"/>
                <c:pt idx="0">
                  <c:v>1.9230769230769231</c:v>
                </c:pt>
                <c:pt idx="1">
                  <c:v>0</c:v>
                </c:pt>
                <c:pt idx="2">
                  <c:v>0</c:v>
                </c:pt>
                <c:pt idx="3">
                  <c:v>0.64102564102564097</c:v>
                </c:pt>
                <c:pt idx="4">
                  <c:v>1.2820512820512819</c:v>
                </c:pt>
                <c:pt idx="5">
                  <c:v>0</c:v>
                </c:pt>
                <c:pt idx="6">
                  <c:v>0</c:v>
                </c:pt>
                <c:pt idx="7">
                  <c:v>3.2051282051282048</c:v>
                </c:pt>
                <c:pt idx="8">
                  <c:v>4.4871794871794872</c:v>
                </c:pt>
                <c:pt idx="9">
                  <c:v>7.0512820512820511</c:v>
                </c:pt>
                <c:pt idx="10">
                  <c:v>19.230769230769234</c:v>
                </c:pt>
                <c:pt idx="11">
                  <c:v>14.743589743589745</c:v>
                </c:pt>
                <c:pt idx="12">
                  <c:v>13.461538461538462</c:v>
                </c:pt>
                <c:pt idx="13">
                  <c:v>17.307692307692307</c:v>
                </c:pt>
                <c:pt idx="14">
                  <c:v>5.7692307692307692</c:v>
                </c:pt>
                <c:pt idx="15">
                  <c:v>1.9230769230769231</c:v>
                </c:pt>
                <c:pt idx="16">
                  <c:v>3.8461538461538463</c:v>
                </c:pt>
                <c:pt idx="17">
                  <c:v>0.64102564102564097</c:v>
                </c:pt>
                <c:pt idx="18">
                  <c:v>0.64102564102564097</c:v>
                </c:pt>
                <c:pt idx="19">
                  <c:v>0.64102564102564097</c:v>
                </c:pt>
                <c:pt idx="20">
                  <c:v>3.2051282051282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18-4020-9FA0-A16405CD75F7}"/>
            </c:ext>
          </c:extLst>
        </c:ser>
        <c:ser>
          <c:idx val="3"/>
          <c:order val="3"/>
          <c:tx>
            <c:strRef>
              <c:f>'cb3-37'!$E$10</c:f>
              <c:strCache>
                <c:ptCount val="1"/>
                <c:pt idx="0">
                  <c:v>2018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E$11:$E$31</c:f>
              <c:numCache>
                <c:formatCode>0.0</c:formatCode>
                <c:ptCount val="21"/>
                <c:pt idx="0">
                  <c:v>2.5641025641025639</c:v>
                </c:pt>
                <c:pt idx="1">
                  <c:v>0</c:v>
                </c:pt>
                <c:pt idx="2">
                  <c:v>0.64102564102564097</c:v>
                </c:pt>
                <c:pt idx="3">
                  <c:v>0.64102564102564097</c:v>
                </c:pt>
                <c:pt idx="4">
                  <c:v>0.64102564102564097</c:v>
                </c:pt>
                <c:pt idx="5">
                  <c:v>0.64102564102564097</c:v>
                </c:pt>
                <c:pt idx="6">
                  <c:v>1.9230769230769231</c:v>
                </c:pt>
                <c:pt idx="7">
                  <c:v>1.9230769230769231</c:v>
                </c:pt>
                <c:pt idx="8">
                  <c:v>3.8461538461538463</c:v>
                </c:pt>
                <c:pt idx="9">
                  <c:v>7.0512820512820511</c:v>
                </c:pt>
                <c:pt idx="10">
                  <c:v>18.589743589743591</c:v>
                </c:pt>
                <c:pt idx="11">
                  <c:v>19.871794871794872</c:v>
                </c:pt>
                <c:pt idx="12">
                  <c:v>16.025641025641026</c:v>
                </c:pt>
                <c:pt idx="13">
                  <c:v>7.0512820512820511</c:v>
                </c:pt>
                <c:pt idx="14">
                  <c:v>5.1282051282051277</c:v>
                </c:pt>
                <c:pt idx="15">
                  <c:v>4.4871794871794872</c:v>
                </c:pt>
                <c:pt idx="16">
                  <c:v>1.2820512820512819</c:v>
                </c:pt>
                <c:pt idx="17">
                  <c:v>0</c:v>
                </c:pt>
                <c:pt idx="18">
                  <c:v>0</c:v>
                </c:pt>
                <c:pt idx="19">
                  <c:v>1.2820512820512819</c:v>
                </c:pt>
                <c:pt idx="20">
                  <c:v>6.4102564102564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18-4020-9FA0-A16405CD75F7}"/>
            </c:ext>
          </c:extLst>
        </c:ser>
        <c:ser>
          <c:idx val="4"/>
          <c:order val="4"/>
          <c:tx>
            <c:strRef>
              <c:f>'cb3-37'!$F$10</c:f>
              <c:strCache>
                <c:ptCount val="1"/>
                <c:pt idx="0">
                  <c:v>2019</c:v>
                </c:pt>
              </c:strCache>
            </c:strRef>
          </c:tx>
          <c:spPr>
            <a:ln w="2222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F$11:$F$31</c:f>
              <c:numCache>
                <c:formatCode>0.0</c:formatCode>
                <c:ptCount val="21"/>
                <c:pt idx="0">
                  <c:v>0.6410256410256409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64102564102564097</c:v>
                </c:pt>
                <c:pt idx="5">
                  <c:v>0.64102564102564097</c:v>
                </c:pt>
                <c:pt idx="6">
                  <c:v>1.2820512820512819</c:v>
                </c:pt>
                <c:pt idx="7">
                  <c:v>3.2051282051282048</c:v>
                </c:pt>
                <c:pt idx="8">
                  <c:v>3.8461538461538463</c:v>
                </c:pt>
                <c:pt idx="9">
                  <c:v>8.3333333333333321</c:v>
                </c:pt>
                <c:pt idx="10">
                  <c:v>16.666666666666664</c:v>
                </c:pt>
                <c:pt idx="11">
                  <c:v>14.743589743589745</c:v>
                </c:pt>
                <c:pt idx="12">
                  <c:v>23.076923076923077</c:v>
                </c:pt>
                <c:pt idx="13">
                  <c:v>8.3333333333333321</c:v>
                </c:pt>
                <c:pt idx="14">
                  <c:v>7.0512820512820511</c:v>
                </c:pt>
                <c:pt idx="15">
                  <c:v>3.2051282051282048</c:v>
                </c:pt>
                <c:pt idx="16">
                  <c:v>3.2051282051282048</c:v>
                </c:pt>
                <c:pt idx="17">
                  <c:v>0.64102564102564097</c:v>
                </c:pt>
                <c:pt idx="18">
                  <c:v>0.64102564102564097</c:v>
                </c:pt>
                <c:pt idx="19">
                  <c:v>0</c:v>
                </c:pt>
                <c:pt idx="20">
                  <c:v>3.846153846153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18-4020-9FA0-A16405CD75F7}"/>
            </c:ext>
          </c:extLst>
        </c:ser>
        <c:ser>
          <c:idx val="5"/>
          <c:order val="5"/>
          <c:tx>
            <c:strRef>
              <c:f>'cb3-37'!$G$10</c:f>
              <c:strCache>
                <c:ptCount val="1"/>
                <c:pt idx="0">
                  <c:v>2020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G$11:$G$31</c:f>
              <c:numCache>
                <c:formatCode>0.0</c:formatCode>
                <c:ptCount val="21"/>
                <c:pt idx="0">
                  <c:v>1.9230769230769231</c:v>
                </c:pt>
                <c:pt idx="1">
                  <c:v>0</c:v>
                </c:pt>
                <c:pt idx="2">
                  <c:v>0.64102564102564097</c:v>
                </c:pt>
                <c:pt idx="3">
                  <c:v>0.64102564102564097</c:v>
                </c:pt>
                <c:pt idx="4">
                  <c:v>0.64102564102564097</c:v>
                </c:pt>
                <c:pt idx="5">
                  <c:v>1.2820512820512819</c:v>
                </c:pt>
                <c:pt idx="6">
                  <c:v>0.64102564102564097</c:v>
                </c:pt>
                <c:pt idx="7">
                  <c:v>2.5641025641025639</c:v>
                </c:pt>
                <c:pt idx="8">
                  <c:v>3.2051282051282048</c:v>
                </c:pt>
                <c:pt idx="9">
                  <c:v>5.1282051282051277</c:v>
                </c:pt>
                <c:pt idx="10">
                  <c:v>19.230769230769234</c:v>
                </c:pt>
                <c:pt idx="11">
                  <c:v>11.538461538461538</c:v>
                </c:pt>
                <c:pt idx="12">
                  <c:v>10.897435897435898</c:v>
                </c:pt>
                <c:pt idx="13">
                  <c:v>14.743589743589745</c:v>
                </c:pt>
                <c:pt idx="14">
                  <c:v>8.9743589743589745</c:v>
                </c:pt>
                <c:pt idx="15">
                  <c:v>4.4871794871794872</c:v>
                </c:pt>
                <c:pt idx="16">
                  <c:v>1.9230769230769231</c:v>
                </c:pt>
                <c:pt idx="17">
                  <c:v>2.5641025641025639</c:v>
                </c:pt>
                <c:pt idx="18">
                  <c:v>1.9230769230769231</c:v>
                </c:pt>
                <c:pt idx="19">
                  <c:v>1.2820512820512819</c:v>
                </c:pt>
                <c:pt idx="20">
                  <c:v>5.7692307692307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18-4020-9FA0-A16405CD75F7}"/>
            </c:ext>
          </c:extLst>
        </c:ser>
        <c:ser>
          <c:idx val="6"/>
          <c:order val="6"/>
          <c:tx>
            <c:strRef>
              <c:f>'cb3-37'!$H$10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H$11:$H$31</c:f>
              <c:numCache>
                <c:formatCode>0.0</c:formatCode>
                <c:ptCount val="21"/>
                <c:pt idx="0">
                  <c:v>1.282051282051281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4102564102564097</c:v>
                </c:pt>
                <c:pt idx="6">
                  <c:v>0</c:v>
                </c:pt>
                <c:pt idx="7">
                  <c:v>0</c:v>
                </c:pt>
                <c:pt idx="8">
                  <c:v>3.8461538461538463</c:v>
                </c:pt>
                <c:pt idx="9">
                  <c:v>3.8461538461538463</c:v>
                </c:pt>
                <c:pt idx="10">
                  <c:v>16.666666666666664</c:v>
                </c:pt>
                <c:pt idx="11">
                  <c:v>14.102564102564102</c:v>
                </c:pt>
                <c:pt idx="12">
                  <c:v>12.179487179487179</c:v>
                </c:pt>
                <c:pt idx="13">
                  <c:v>17.948717948717949</c:v>
                </c:pt>
                <c:pt idx="14">
                  <c:v>7.0512820512820511</c:v>
                </c:pt>
                <c:pt idx="15">
                  <c:v>5.1282051282051277</c:v>
                </c:pt>
                <c:pt idx="16">
                  <c:v>3.2051282051282048</c:v>
                </c:pt>
                <c:pt idx="17">
                  <c:v>3.2051282051282048</c:v>
                </c:pt>
                <c:pt idx="18">
                  <c:v>1.9230769230769231</c:v>
                </c:pt>
                <c:pt idx="19">
                  <c:v>1.2820512820512819</c:v>
                </c:pt>
                <c:pt idx="20">
                  <c:v>7.692307692307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18-4020-9FA0-A16405CD7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0598424"/>
        <c:axId val="1070613840"/>
      </c:lineChart>
      <c:catAx>
        <c:axId val="1070598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613840"/>
        <c:crosses val="autoZero"/>
        <c:auto val="1"/>
        <c:lblAlgn val="ctr"/>
        <c:lblOffset val="100"/>
        <c:noMultiLvlLbl val="0"/>
      </c:catAx>
      <c:valAx>
        <c:axId val="107061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598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500086844756313"/>
          <c:w val="0.98752361568720526"/>
          <c:h val="7.14828123548959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75769975347402E-2"/>
          <c:y val="8.1583700976135057E-2"/>
          <c:w val="0.92644784571185768"/>
          <c:h val="0.62843714176538013"/>
        </c:manualLayout>
      </c:layout>
      <c:lineChart>
        <c:grouping val="standard"/>
        <c:varyColors val="0"/>
        <c:ser>
          <c:idx val="0"/>
          <c:order val="0"/>
          <c:tx>
            <c:strRef>
              <c:f>'cb3-37'!$B$10</c:f>
              <c:strCache>
                <c:ptCount val="1"/>
                <c:pt idx="0">
                  <c:v>2015</c:v>
                </c:pt>
              </c:strCache>
            </c:strRef>
          </c:tx>
          <c:spPr>
            <a:ln w="2222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B$11:$B$31</c:f>
              <c:numCache>
                <c:formatCode>0.0</c:formatCode>
                <c:ptCount val="21"/>
                <c:pt idx="0">
                  <c:v>2.5641025641025639</c:v>
                </c:pt>
                <c:pt idx="1">
                  <c:v>0</c:v>
                </c:pt>
                <c:pt idx="2">
                  <c:v>0.64102564102564097</c:v>
                </c:pt>
                <c:pt idx="3">
                  <c:v>0.64102564102564097</c:v>
                </c:pt>
                <c:pt idx="4">
                  <c:v>1.9230769230769231</c:v>
                </c:pt>
                <c:pt idx="5">
                  <c:v>1.9230769230769231</c:v>
                </c:pt>
                <c:pt idx="6">
                  <c:v>1.9230769230769231</c:v>
                </c:pt>
                <c:pt idx="7">
                  <c:v>2.5641025641025639</c:v>
                </c:pt>
                <c:pt idx="8">
                  <c:v>3.2051282051282048</c:v>
                </c:pt>
                <c:pt idx="9">
                  <c:v>4.4871794871794872</c:v>
                </c:pt>
                <c:pt idx="10">
                  <c:v>15.384615384615385</c:v>
                </c:pt>
                <c:pt idx="11">
                  <c:v>27.564102564102566</c:v>
                </c:pt>
                <c:pt idx="12">
                  <c:v>19.230769230769234</c:v>
                </c:pt>
                <c:pt idx="13">
                  <c:v>8.3333333333333321</c:v>
                </c:pt>
                <c:pt idx="14">
                  <c:v>1.9230769230769231</c:v>
                </c:pt>
                <c:pt idx="15">
                  <c:v>1.9230769230769231</c:v>
                </c:pt>
                <c:pt idx="16">
                  <c:v>0.64102564102564097</c:v>
                </c:pt>
                <c:pt idx="17">
                  <c:v>0</c:v>
                </c:pt>
                <c:pt idx="18">
                  <c:v>0.64102564102564097</c:v>
                </c:pt>
                <c:pt idx="19">
                  <c:v>0</c:v>
                </c:pt>
                <c:pt idx="20">
                  <c:v>4.4871794871794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1C-46F1-B490-5F829B6E34BF}"/>
            </c:ext>
          </c:extLst>
        </c:ser>
        <c:ser>
          <c:idx val="1"/>
          <c:order val="1"/>
          <c:tx>
            <c:strRef>
              <c:f>'cb3-37'!$C$10</c:f>
              <c:strCache>
                <c:ptCount val="1"/>
                <c:pt idx="0">
                  <c:v>2016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C$11:$C$31</c:f>
              <c:numCache>
                <c:formatCode>0.0</c:formatCode>
                <c:ptCount val="21"/>
                <c:pt idx="0">
                  <c:v>1.2820512820512819</c:v>
                </c:pt>
                <c:pt idx="1">
                  <c:v>0</c:v>
                </c:pt>
                <c:pt idx="2">
                  <c:v>0</c:v>
                </c:pt>
                <c:pt idx="3">
                  <c:v>1.9230769230769231</c:v>
                </c:pt>
                <c:pt idx="4">
                  <c:v>1.2820512820512819</c:v>
                </c:pt>
                <c:pt idx="5">
                  <c:v>0.64102564102564097</c:v>
                </c:pt>
                <c:pt idx="6">
                  <c:v>1.2820512820512819</c:v>
                </c:pt>
                <c:pt idx="7">
                  <c:v>3.2051282051282048</c:v>
                </c:pt>
                <c:pt idx="8">
                  <c:v>3.8461538461538463</c:v>
                </c:pt>
                <c:pt idx="9">
                  <c:v>9.6153846153846168</c:v>
                </c:pt>
                <c:pt idx="10">
                  <c:v>26.923076923076923</c:v>
                </c:pt>
                <c:pt idx="11">
                  <c:v>21.794871794871796</c:v>
                </c:pt>
                <c:pt idx="12">
                  <c:v>10.256410256410255</c:v>
                </c:pt>
                <c:pt idx="13">
                  <c:v>7.6923076923076925</c:v>
                </c:pt>
                <c:pt idx="14">
                  <c:v>1.9230769230769231</c:v>
                </c:pt>
                <c:pt idx="15">
                  <c:v>1.9230769230769231</c:v>
                </c:pt>
                <c:pt idx="16">
                  <c:v>0</c:v>
                </c:pt>
                <c:pt idx="17">
                  <c:v>1.2820512820512819</c:v>
                </c:pt>
                <c:pt idx="18">
                  <c:v>1.2820512820512819</c:v>
                </c:pt>
                <c:pt idx="19">
                  <c:v>0</c:v>
                </c:pt>
                <c:pt idx="20">
                  <c:v>3.846153846153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1C-46F1-B490-5F829B6E34BF}"/>
            </c:ext>
          </c:extLst>
        </c:ser>
        <c:ser>
          <c:idx val="2"/>
          <c:order val="2"/>
          <c:tx>
            <c:strRef>
              <c:f>'cb3-37'!$D$10</c:f>
              <c:strCache>
                <c:ptCount val="1"/>
                <c:pt idx="0">
                  <c:v>2017</c:v>
                </c:pt>
              </c:strCache>
            </c:strRef>
          </c:tx>
          <c:spPr>
            <a:ln w="2222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D$11:$D$31</c:f>
              <c:numCache>
                <c:formatCode>0.0</c:formatCode>
                <c:ptCount val="21"/>
                <c:pt idx="0">
                  <c:v>1.9230769230769231</c:v>
                </c:pt>
                <c:pt idx="1">
                  <c:v>0</c:v>
                </c:pt>
                <c:pt idx="2">
                  <c:v>0</c:v>
                </c:pt>
                <c:pt idx="3">
                  <c:v>0.64102564102564097</c:v>
                </c:pt>
                <c:pt idx="4">
                  <c:v>1.2820512820512819</c:v>
                </c:pt>
                <c:pt idx="5">
                  <c:v>0</c:v>
                </c:pt>
                <c:pt idx="6">
                  <c:v>0</c:v>
                </c:pt>
                <c:pt idx="7">
                  <c:v>3.2051282051282048</c:v>
                </c:pt>
                <c:pt idx="8">
                  <c:v>4.4871794871794872</c:v>
                </c:pt>
                <c:pt idx="9">
                  <c:v>7.0512820512820511</c:v>
                </c:pt>
                <c:pt idx="10">
                  <c:v>19.230769230769234</c:v>
                </c:pt>
                <c:pt idx="11">
                  <c:v>14.743589743589745</c:v>
                </c:pt>
                <c:pt idx="12">
                  <c:v>13.461538461538462</c:v>
                </c:pt>
                <c:pt idx="13">
                  <c:v>17.307692307692307</c:v>
                </c:pt>
                <c:pt idx="14">
                  <c:v>5.7692307692307692</c:v>
                </c:pt>
                <c:pt idx="15">
                  <c:v>1.9230769230769231</c:v>
                </c:pt>
                <c:pt idx="16">
                  <c:v>3.8461538461538463</c:v>
                </c:pt>
                <c:pt idx="17">
                  <c:v>0.64102564102564097</c:v>
                </c:pt>
                <c:pt idx="18">
                  <c:v>0.64102564102564097</c:v>
                </c:pt>
                <c:pt idx="19">
                  <c:v>0.64102564102564097</c:v>
                </c:pt>
                <c:pt idx="20">
                  <c:v>3.2051282051282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1C-46F1-B490-5F829B6E34BF}"/>
            </c:ext>
          </c:extLst>
        </c:ser>
        <c:ser>
          <c:idx val="3"/>
          <c:order val="3"/>
          <c:tx>
            <c:strRef>
              <c:f>'cb3-37'!$E$10</c:f>
              <c:strCache>
                <c:ptCount val="1"/>
                <c:pt idx="0">
                  <c:v>2018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E$11:$E$31</c:f>
              <c:numCache>
                <c:formatCode>0.0</c:formatCode>
                <c:ptCount val="21"/>
                <c:pt idx="0">
                  <c:v>2.5641025641025639</c:v>
                </c:pt>
                <c:pt idx="1">
                  <c:v>0</c:v>
                </c:pt>
                <c:pt idx="2">
                  <c:v>0.64102564102564097</c:v>
                </c:pt>
                <c:pt idx="3">
                  <c:v>0.64102564102564097</c:v>
                </c:pt>
                <c:pt idx="4">
                  <c:v>0.64102564102564097</c:v>
                </c:pt>
                <c:pt idx="5">
                  <c:v>0.64102564102564097</c:v>
                </c:pt>
                <c:pt idx="6">
                  <c:v>1.9230769230769231</c:v>
                </c:pt>
                <c:pt idx="7">
                  <c:v>1.9230769230769231</c:v>
                </c:pt>
                <c:pt idx="8">
                  <c:v>3.8461538461538463</c:v>
                </c:pt>
                <c:pt idx="9">
                  <c:v>7.0512820512820511</c:v>
                </c:pt>
                <c:pt idx="10">
                  <c:v>18.589743589743591</c:v>
                </c:pt>
                <c:pt idx="11">
                  <c:v>19.871794871794872</c:v>
                </c:pt>
                <c:pt idx="12">
                  <c:v>16.025641025641026</c:v>
                </c:pt>
                <c:pt idx="13">
                  <c:v>7.0512820512820511</c:v>
                </c:pt>
                <c:pt idx="14">
                  <c:v>5.1282051282051277</c:v>
                </c:pt>
                <c:pt idx="15">
                  <c:v>4.4871794871794872</c:v>
                </c:pt>
                <c:pt idx="16">
                  <c:v>1.2820512820512819</c:v>
                </c:pt>
                <c:pt idx="17">
                  <c:v>0</c:v>
                </c:pt>
                <c:pt idx="18">
                  <c:v>0</c:v>
                </c:pt>
                <c:pt idx="19">
                  <c:v>1.2820512820512819</c:v>
                </c:pt>
                <c:pt idx="20">
                  <c:v>6.4102564102564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1C-46F1-B490-5F829B6E34BF}"/>
            </c:ext>
          </c:extLst>
        </c:ser>
        <c:ser>
          <c:idx val="4"/>
          <c:order val="4"/>
          <c:tx>
            <c:strRef>
              <c:f>'cb3-37'!$F$10</c:f>
              <c:strCache>
                <c:ptCount val="1"/>
                <c:pt idx="0">
                  <c:v>2019</c:v>
                </c:pt>
              </c:strCache>
            </c:strRef>
          </c:tx>
          <c:spPr>
            <a:ln w="2222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F$11:$F$31</c:f>
              <c:numCache>
                <c:formatCode>0.0</c:formatCode>
                <c:ptCount val="21"/>
                <c:pt idx="0">
                  <c:v>0.6410256410256409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64102564102564097</c:v>
                </c:pt>
                <c:pt idx="5">
                  <c:v>0.64102564102564097</c:v>
                </c:pt>
                <c:pt idx="6">
                  <c:v>1.2820512820512819</c:v>
                </c:pt>
                <c:pt idx="7">
                  <c:v>3.2051282051282048</c:v>
                </c:pt>
                <c:pt idx="8">
                  <c:v>3.8461538461538463</c:v>
                </c:pt>
                <c:pt idx="9">
                  <c:v>8.3333333333333321</c:v>
                </c:pt>
                <c:pt idx="10">
                  <c:v>16.666666666666664</c:v>
                </c:pt>
                <c:pt idx="11">
                  <c:v>14.743589743589745</c:v>
                </c:pt>
                <c:pt idx="12">
                  <c:v>23.076923076923077</c:v>
                </c:pt>
                <c:pt idx="13">
                  <c:v>8.3333333333333321</c:v>
                </c:pt>
                <c:pt idx="14">
                  <c:v>7.0512820512820511</c:v>
                </c:pt>
                <c:pt idx="15">
                  <c:v>3.2051282051282048</c:v>
                </c:pt>
                <c:pt idx="16">
                  <c:v>3.2051282051282048</c:v>
                </c:pt>
                <c:pt idx="17">
                  <c:v>0.64102564102564097</c:v>
                </c:pt>
                <c:pt idx="18">
                  <c:v>0.64102564102564097</c:v>
                </c:pt>
                <c:pt idx="19">
                  <c:v>0</c:v>
                </c:pt>
                <c:pt idx="20">
                  <c:v>3.846153846153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1C-46F1-B490-5F829B6E34BF}"/>
            </c:ext>
          </c:extLst>
        </c:ser>
        <c:ser>
          <c:idx val="5"/>
          <c:order val="5"/>
          <c:tx>
            <c:strRef>
              <c:f>'cb3-37'!$G$10</c:f>
              <c:strCache>
                <c:ptCount val="1"/>
                <c:pt idx="0">
                  <c:v>2020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G$11:$G$31</c:f>
              <c:numCache>
                <c:formatCode>0.0</c:formatCode>
                <c:ptCount val="21"/>
                <c:pt idx="0">
                  <c:v>1.9230769230769231</c:v>
                </c:pt>
                <c:pt idx="1">
                  <c:v>0</c:v>
                </c:pt>
                <c:pt idx="2">
                  <c:v>0.64102564102564097</c:v>
                </c:pt>
                <c:pt idx="3">
                  <c:v>0.64102564102564097</c:v>
                </c:pt>
                <c:pt idx="4">
                  <c:v>0.64102564102564097</c:v>
                </c:pt>
                <c:pt idx="5">
                  <c:v>1.2820512820512819</c:v>
                </c:pt>
                <c:pt idx="6">
                  <c:v>0.64102564102564097</c:v>
                </c:pt>
                <c:pt idx="7">
                  <c:v>2.5641025641025639</c:v>
                </c:pt>
                <c:pt idx="8">
                  <c:v>3.2051282051282048</c:v>
                </c:pt>
                <c:pt idx="9">
                  <c:v>5.1282051282051277</c:v>
                </c:pt>
                <c:pt idx="10">
                  <c:v>19.230769230769234</c:v>
                </c:pt>
                <c:pt idx="11">
                  <c:v>11.538461538461538</c:v>
                </c:pt>
                <c:pt idx="12">
                  <c:v>10.897435897435898</c:v>
                </c:pt>
                <c:pt idx="13">
                  <c:v>14.743589743589745</c:v>
                </c:pt>
                <c:pt idx="14">
                  <c:v>8.9743589743589745</c:v>
                </c:pt>
                <c:pt idx="15">
                  <c:v>4.4871794871794872</c:v>
                </c:pt>
                <c:pt idx="16">
                  <c:v>1.9230769230769231</c:v>
                </c:pt>
                <c:pt idx="17">
                  <c:v>2.5641025641025639</c:v>
                </c:pt>
                <c:pt idx="18">
                  <c:v>1.9230769230769231</c:v>
                </c:pt>
                <c:pt idx="19">
                  <c:v>1.2820512820512819</c:v>
                </c:pt>
                <c:pt idx="20">
                  <c:v>5.7692307692307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1C-46F1-B490-5F829B6E34BF}"/>
            </c:ext>
          </c:extLst>
        </c:ser>
        <c:ser>
          <c:idx val="6"/>
          <c:order val="6"/>
          <c:tx>
            <c:strRef>
              <c:f>'cb3-37'!$H$10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b3-37'!$A$11:$A$31</c:f>
              <c:strCache>
                <c:ptCount val="21"/>
                <c:pt idx="0">
                  <c:v>–(-5,0)</c:v>
                </c:pt>
                <c:pt idx="1">
                  <c:v>(-5,0)–(-4,5)</c:v>
                </c:pt>
                <c:pt idx="2">
                  <c:v>(-4,5)–(-4,0)</c:v>
                </c:pt>
                <c:pt idx="3">
                  <c:v>(-4,0)–(-3,5)</c:v>
                </c:pt>
                <c:pt idx="4">
                  <c:v>(-3,5)–(-3,0)</c:v>
                </c:pt>
                <c:pt idx="5">
                  <c:v>(-3,0)–(-2,5)</c:v>
                </c:pt>
                <c:pt idx="6">
                  <c:v>(-2,5)–(-2,0)</c:v>
                </c:pt>
                <c:pt idx="7">
                  <c:v>(-2,0)–(-1,5)</c:v>
                </c:pt>
                <c:pt idx="8">
                  <c:v>(-1,5)–(-1,0)</c:v>
                </c:pt>
                <c:pt idx="9">
                  <c:v>(-0,5)–0,0</c:v>
                </c:pt>
                <c:pt idx="10">
                  <c:v>0,0–0,5</c:v>
                </c:pt>
                <c:pt idx="11">
                  <c:v>0,5–1,0</c:v>
                </c:pt>
                <c:pt idx="12">
                  <c:v>1,0–1,5</c:v>
                </c:pt>
                <c:pt idx="13">
                  <c:v>1,5–2,0</c:v>
                </c:pt>
                <c:pt idx="14">
                  <c:v>2,0–2,5</c:v>
                </c:pt>
                <c:pt idx="15">
                  <c:v>2,5–3,0</c:v>
                </c:pt>
                <c:pt idx="16">
                  <c:v>3,0–3,5</c:v>
                </c:pt>
                <c:pt idx="17">
                  <c:v>3,5–4,0</c:v>
                </c:pt>
                <c:pt idx="18">
                  <c:v>4,0–4,5</c:v>
                </c:pt>
                <c:pt idx="19">
                  <c:v>4,5–5,0</c:v>
                </c:pt>
                <c:pt idx="20">
                  <c:v>5,0–</c:v>
                </c:pt>
              </c:strCache>
            </c:strRef>
          </c:cat>
          <c:val>
            <c:numRef>
              <c:f>'cb3-37'!$H$11:$H$31</c:f>
              <c:numCache>
                <c:formatCode>0.0</c:formatCode>
                <c:ptCount val="21"/>
                <c:pt idx="0">
                  <c:v>1.282051282051281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4102564102564097</c:v>
                </c:pt>
                <c:pt idx="6">
                  <c:v>0</c:v>
                </c:pt>
                <c:pt idx="7">
                  <c:v>0</c:v>
                </c:pt>
                <c:pt idx="8">
                  <c:v>3.8461538461538463</c:v>
                </c:pt>
                <c:pt idx="9">
                  <c:v>3.8461538461538463</c:v>
                </c:pt>
                <c:pt idx="10">
                  <c:v>16.666666666666664</c:v>
                </c:pt>
                <c:pt idx="11">
                  <c:v>14.102564102564102</c:v>
                </c:pt>
                <c:pt idx="12">
                  <c:v>12.179487179487179</c:v>
                </c:pt>
                <c:pt idx="13">
                  <c:v>17.948717948717949</c:v>
                </c:pt>
                <c:pt idx="14">
                  <c:v>7.0512820512820511</c:v>
                </c:pt>
                <c:pt idx="15">
                  <c:v>5.1282051282051277</c:v>
                </c:pt>
                <c:pt idx="16">
                  <c:v>3.2051282051282048</c:v>
                </c:pt>
                <c:pt idx="17">
                  <c:v>3.2051282051282048</c:v>
                </c:pt>
                <c:pt idx="18">
                  <c:v>1.9230769230769231</c:v>
                </c:pt>
                <c:pt idx="19">
                  <c:v>1.2820512820512819</c:v>
                </c:pt>
                <c:pt idx="20">
                  <c:v>7.692307692307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1C-46F1-B490-5F829B6E3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0598424"/>
        <c:axId val="1070613840"/>
      </c:lineChart>
      <c:catAx>
        <c:axId val="1070598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613840"/>
        <c:crosses val="autoZero"/>
        <c:auto val="1"/>
        <c:lblAlgn val="ctr"/>
        <c:lblOffset val="100"/>
        <c:noMultiLvlLbl val="0"/>
      </c:catAx>
      <c:valAx>
        <c:axId val="107061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598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500086844756313"/>
          <c:w val="0.98752361568720526"/>
          <c:h val="7.14828123548959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7929364206512E-2"/>
          <c:y val="7.2810329861111217E-2"/>
          <c:w val="0.85163029100529164"/>
          <c:h val="0.48378038194444434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c3-4'!$E$11</c:f>
              <c:strCache>
                <c:ptCount val="1"/>
                <c:pt idx="0">
                  <c:v>Inflation (2021 Q2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noFill/>
            </a:ln>
          </c:spPr>
          <c:invertIfNegative val="0"/>
          <c:cat>
            <c:strRef>
              <c:f>'c3-4'!$B$13:$B$28</c:f>
              <c:strCache>
                <c:ptCount val="1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Törökország</c:v>
                </c:pt>
                <c:pt idx="15">
                  <c:v>Kína</c:v>
                </c:pt>
              </c:strCache>
            </c:strRef>
          </c:cat>
          <c:val>
            <c:numRef>
              <c:f>'c3-4'!$E$13:$E$28</c:f>
              <c:numCache>
                <c:formatCode>0.00</c:formatCode>
                <c:ptCount val="16"/>
                <c:pt idx="0">
                  <c:v>3.8</c:v>
                </c:pt>
                <c:pt idx="1">
                  <c:v>1.84</c:v>
                </c:pt>
                <c:pt idx="2">
                  <c:v>-0.8</c:v>
                </c:pt>
                <c:pt idx="3">
                  <c:v>2.1</c:v>
                </c:pt>
                <c:pt idx="4">
                  <c:v>2.0699999999999998</c:v>
                </c:pt>
                <c:pt idx="5">
                  <c:v>2.83</c:v>
                </c:pt>
                <c:pt idx="6">
                  <c:v>3.35</c:v>
                </c:pt>
                <c:pt idx="7">
                  <c:v>3.85</c:v>
                </c:pt>
                <c:pt idx="8">
                  <c:v>3.34</c:v>
                </c:pt>
                <c:pt idx="9">
                  <c:v>2.9</c:v>
                </c:pt>
                <c:pt idx="10">
                  <c:v>5.19</c:v>
                </c:pt>
                <c:pt idx="11">
                  <c:v>4.47</c:v>
                </c:pt>
                <c:pt idx="12">
                  <c:v>3.64</c:v>
                </c:pt>
                <c:pt idx="13">
                  <c:v>6.02</c:v>
                </c:pt>
                <c:pt idx="14">
                  <c:v>17.09</c:v>
                </c:pt>
                <c:pt idx="15">
                  <c:v>1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9A00-41FF-9B3A-C9D34E952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725632"/>
        <c:axId val="202735616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 w="28575"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4'!$A$13:$A$28</c15:sqref>
                        </c15:formulaRef>
                      </c:ext>
                    </c:extLst>
                    <c:strCache>
                      <c:ptCount val="16"/>
                      <c:pt idx="0">
                        <c:v>USA</c:v>
                      </c:pt>
                      <c:pt idx="1">
                        <c:v>Euro area</c:v>
                      </c:pt>
                      <c:pt idx="2">
                        <c:v>Japan</c:v>
                      </c:pt>
                      <c:pt idx="3">
                        <c:v>UK</c:v>
                      </c:pt>
                      <c:pt idx="4">
                        <c:v>Sweden</c:v>
                      </c:pt>
                      <c:pt idx="5">
                        <c:v>Norway</c:v>
                      </c:pt>
                      <c:pt idx="6">
                        <c:v>Canada</c:v>
                      </c:pt>
                      <c:pt idx="7">
                        <c:v>Australia</c:v>
                      </c:pt>
                      <c:pt idx="8">
                        <c:v>New Zealand</c:v>
                      </c:pt>
                      <c:pt idx="9">
                        <c:v>Czechia</c:v>
                      </c:pt>
                      <c:pt idx="10">
                        <c:v>Hungary</c:v>
                      </c:pt>
                      <c:pt idx="11">
                        <c:v>Poland</c:v>
                      </c:pt>
                      <c:pt idx="12">
                        <c:v>Romania</c:v>
                      </c:pt>
                      <c:pt idx="13">
                        <c:v>Russia</c:v>
                      </c:pt>
                      <c:pt idx="14">
                        <c:v>Turkey</c:v>
                      </c:pt>
                      <c:pt idx="15">
                        <c:v>Chi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5AA3-4838-91CC-7DBD9256704F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'c3-4'!$C$12</c:f>
              <c:strCache>
                <c:ptCount val="1"/>
                <c:pt idx="0">
                  <c:v>Target - low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A$13:$A$28</c:f>
              <c:strCache>
                <c:ptCount val="16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Turkey</c:v>
                </c:pt>
                <c:pt idx="15">
                  <c:v>China</c:v>
                </c:pt>
              </c:strCache>
            </c:strRef>
          </c:cat>
          <c:val>
            <c:numRef>
              <c:f>'c3-4'!$C$13:$C$28</c:f>
              <c:numCache>
                <c:formatCode>General</c:formatCode>
                <c:ptCount val="16"/>
                <c:pt idx="4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.5</c:v>
                </c:pt>
                <c:pt idx="12">
                  <c:v>1.5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9A00-41FF-9B3A-C9D34E952186}"/>
            </c:ext>
          </c:extLst>
        </c:ser>
        <c:ser>
          <c:idx val="2"/>
          <c:order val="1"/>
          <c:tx>
            <c:strRef>
              <c:f>'c3-4'!$D$12</c:f>
              <c:strCache>
                <c:ptCount val="1"/>
                <c:pt idx="0">
                  <c:v>Target - upp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A$13:$A$28</c:f>
              <c:strCache>
                <c:ptCount val="16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Turkey</c:v>
                </c:pt>
                <c:pt idx="15">
                  <c:v>China</c:v>
                </c:pt>
              </c:strCache>
            </c:strRef>
          </c:cat>
          <c:val>
            <c:numRef>
              <c:f>'c3-4'!$D$13:$D$28</c:f>
              <c:numCache>
                <c:formatCode>General</c:formatCode>
                <c:ptCount val="16"/>
                <c:pt idx="4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3.5</c:v>
                </c:pt>
                <c:pt idx="12">
                  <c:v>3.5</c:v>
                </c:pt>
                <c:pt idx="1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9A00-41FF-9B3A-C9D34E952186}"/>
            </c:ext>
          </c:extLst>
        </c:ser>
        <c:ser>
          <c:idx val="0"/>
          <c:order val="2"/>
          <c:tx>
            <c:strRef>
              <c:f>'c3-4'!$F$1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6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9A00-41FF-9B3A-C9D34E952186}"/>
              </c:ext>
            </c:extLst>
          </c:dPt>
          <c:dPt>
            <c:idx val="8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9A00-41FF-9B3A-C9D34E952186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9A00-41FF-9B3A-C9D34E952186}"/>
              </c:ext>
            </c:extLst>
          </c:dPt>
          <c:cat>
            <c:strRef>
              <c:f>'c3-4'!$A$13:$A$28</c:f>
              <c:strCache>
                <c:ptCount val="16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Turkey</c:v>
                </c:pt>
                <c:pt idx="15">
                  <c:v>China</c:v>
                </c:pt>
              </c:strCache>
            </c:strRef>
          </c:cat>
          <c:val>
            <c:numRef>
              <c:f>'c3-4'!$F$13:$F$28</c:f>
              <c:numCache>
                <c:formatCode>General</c:formatCode>
                <c:ptCount val="1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2.5</c:v>
                </c:pt>
                <c:pt idx="12">
                  <c:v>2.5</c:v>
                </c:pt>
                <c:pt idx="13">
                  <c:v>4</c:v>
                </c:pt>
                <c:pt idx="14">
                  <c:v>5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9A00-41FF-9B3A-C9D34E952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25632"/>
        <c:axId val="20273561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c3-4'!$A$13:$A$28</c:f>
              <c:strCache>
                <c:ptCount val="16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Turkey</c:v>
                </c:pt>
                <c:pt idx="15">
                  <c:v>China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36-9A00-41FF-9B3A-C9D34E952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52000"/>
        <c:axId val="202737536"/>
      </c:lineChart>
      <c:catAx>
        <c:axId val="20272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35616"/>
        <c:crosses val="autoZero"/>
        <c:auto val="1"/>
        <c:lblAlgn val="ctr"/>
        <c:lblOffset val="100"/>
        <c:noMultiLvlLbl val="0"/>
      </c:catAx>
      <c:valAx>
        <c:axId val="202735616"/>
        <c:scaling>
          <c:orientation val="minMax"/>
          <c:max val="18"/>
          <c:min val="-2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6250661375661379E-2"/>
              <c:y val="3.40494791666666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25632"/>
        <c:crosses val="autoZero"/>
        <c:crossBetween val="between"/>
        <c:majorUnit val="2"/>
        <c:minorUnit val="0.5"/>
      </c:valAx>
      <c:valAx>
        <c:axId val="202737536"/>
        <c:scaling>
          <c:orientation val="minMax"/>
          <c:max val="18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75330687830691"/>
              <c:y val="4.058159722222222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52000"/>
        <c:crosses val="max"/>
        <c:crossBetween val="between"/>
        <c:majorUnit val="2"/>
      </c:valAx>
      <c:catAx>
        <c:axId val="20275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273753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5132074652777778"/>
          <c:w val="1"/>
          <c:h val="0.1486792534722222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8.5193121808580283E-2"/>
          <c:w val="0.84416099359080798"/>
          <c:h val="0.54497708724304983"/>
        </c:manualLayout>
      </c:layout>
      <c:lineChart>
        <c:grouping val="standard"/>
        <c:varyColors val="0"/>
        <c:ser>
          <c:idx val="3"/>
          <c:order val="0"/>
          <c:tx>
            <c:strRef>
              <c:f>'c3-5'!$B$12</c:f>
              <c:strCache>
                <c:ptCount val="1"/>
                <c:pt idx="0">
                  <c:v>Európai Központi Bank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3-5'!$A$14:$A$71</c:f>
              <c:numCache>
                <c:formatCode>m/d/yyyy</c:formatCode>
                <c:ptCount val="58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</c:numCache>
            </c:numRef>
          </c:cat>
          <c:val>
            <c:numRef>
              <c:f>'c3-5'!$B$14:$B$71</c:f>
              <c:numCache>
                <c:formatCode>0.0</c:formatCode>
                <c:ptCount val="58"/>
                <c:pt idx="0">
                  <c:v>12.985335519668689</c:v>
                </c:pt>
                <c:pt idx="1">
                  <c:v>13.214014857381736</c:v>
                </c:pt>
                <c:pt idx="2">
                  <c:v>13.212032564073054</c:v>
                </c:pt>
                <c:pt idx="3">
                  <c:v>14.653436951346958</c:v>
                </c:pt>
                <c:pt idx="4">
                  <c:v>14.503113320579272</c:v>
                </c:pt>
                <c:pt idx="5">
                  <c:v>15.161701535879448</c:v>
                </c:pt>
                <c:pt idx="6">
                  <c:v>15.503745247388432</c:v>
                </c:pt>
                <c:pt idx="7">
                  <c:v>21.360866645057307</c:v>
                </c:pt>
                <c:pt idx="8">
                  <c:v>19.575760663671833</c:v>
                </c:pt>
                <c:pt idx="9">
                  <c:v>20.118118114334731</c:v>
                </c:pt>
                <c:pt idx="10">
                  <c:v>19.700039839040066</c:v>
                </c:pt>
                <c:pt idx="11">
                  <c:v>19.646881774600761</c:v>
                </c:pt>
                <c:pt idx="12">
                  <c:v>20.361587984407031</c:v>
                </c:pt>
                <c:pt idx="13">
                  <c:v>22.126589569170811</c:v>
                </c:pt>
                <c:pt idx="14">
                  <c:v>20.99903380148281</c:v>
                </c:pt>
                <c:pt idx="15">
                  <c:v>20.435128485188763</c:v>
                </c:pt>
                <c:pt idx="16">
                  <c:v>20.335771054312229</c:v>
                </c:pt>
                <c:pt idx="17">
                  <c:v>19.909041450125198</c:v>
                </c:pt>
                <c:pt idx="18">
                  <c:v>21.822000487567028</c:v>
                </c:pt>
                <c:pt idx="19">
                  <c:v>25.597999016557221</c:v>
                </c:pt>
                <c:pt idx="20">
                  <c:v>28.438748883981457</c:v>
                </c:pt>
                <c:pt idx="21">
                  <c:v>30.841702960646149</c:v>
                </c:pt>
                <c:pt idx="22">
                  <c:v>31.565256415516956</c:v>
                </c:pt>
                <c:pt idx="23">
                  <c:v>30.813168528910033</c:v>
                </c:pt>
                <c:pt idx="24">
                  <c:v>28.401650839821102</c:v>
                </c:pt>
                <c:pt idx="25">
                  <c:v>25.832270241129741</c:v>
                </c:pt>
                <c:pt idx="26">
                  <c:v>24.046709542748658</c:v>
                </c:pt>
                <c:pt idx="27">
                  <c:v>23.229016109086697</c:v>
                </c:pt>
                <c:pt idx="28">
                  <c:v>21.957240193129152</c:v>
                </c:pt>
                <c:pt idx="29">
                  <c:v>21.528074434520782</c:v>
                </c:pt>
                <c:pt idx="30">
                  <c:v>20.299439315836747</c:v>
                </c:pt>
                <c:pt idx="31">
                  <c:v>20.604780563058458</c:v>
                </c:pt>
                <c:pt idx="32">
                  <c:v>21.519661547644787</c:v>
                </c:pt>
                <c:pt idx="33">
                  <c:v>23.666152214698645</c:v>
                </c:pt>
                <c:pt idx="34">
                  <c:v>24.711221102690548</c:v>
                </c:pt>
                <c:pt idx="35">
                  <c:v>25.801516394834</c:v>
                </c:pt>
                <c:pt idx="36">
                  <c:v>26.946258242634656</c:v>
                </c:pt>
                <c:pt idx="37">
                  <c:v>28.740668359008311</c:v>
                </c:pt>
                <c:pt idx="38">
                  <c:v>31.235143760164419</c:v>
                </c:pt>
                <c:pt idx="39">
                  <c:v>33.169028423277979</c:v>
                </c:pt>
                <c:pt idx="40">
                  <c:v>35.69134535752476</c:v>
                </c:pt>
                <c:pt idx="41">
                  <c:v>38.175864344268263</c:v>
                </c:pt>
                <c:pt idx="42">
                  <c:v>38.704492046386903</c:v>
                </c:pt>
                <c:pt idx="43">
                  <c:v>39.657157462398544</c:v>
                </c:pt>
                <c:pt idx="44">
                  <c:v>39.845376862515671</c:v>
                </c:pt>
                <c:pt idx="45">
                  <c:v>39.996750219862889</c:v>
                </c:pt>
                <c:pt idx="46">
                  <c:v>40.168772038333067</c:v>
                </c:pt>
                <c:pt idx="47">
                  <c:v>40.096221647253557</c:v>
                </c:pt>
                <c:pt idx="48">
                  <c:v>40.228914429429175</c:v>
                </c:pt>
                <c:pt idx="49">
                  <c:v>39.918134223582385</c:v>
                </c:pt>
                <c:pt idx="50">
                  <c:v>39.799999999999997</c:v>
                </c:pt>
                <c:pt idx="51">
                  <c:v>39.200000000000003</c:v>
                </c:pt>
                <c:pt idx="52">
                  <c:v>43.8</c:v>
                </c:pt>
                <c:pt idx="53">
                  <c:v>54.7</c:v>
                </c:pt>
                <c:pt idx="54" formatCode="General">
                  <c:v>58.8</c:v>
                </c:pt>
                <c:pt idx="55" formatCode="General">
                  <c:v>62</c:v>
                </c:pt>
                <c:pt idx="56" formatCode="General">
                  <c:v>66.3</c:v>
                </c:pt>
                <c:pt idx="57" formatCode="General">
                  <c:v>6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DD-49D9-A98F-8AD100ED7AD5}"/>
            </c:ext>
          </c:extLst>
        </c:ser>
        <c:ser>
          <c:idx val="0"/>
          <c:order val="1"/>
          <c:tx>
            <c:strRef>
              <c:f>'c3-5'!$C$12</c:f>
              <c:strCache>
                <c:ptCount val="1"/>
                <c:pt idx="0">
                  <c:v>Federal Reserv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c3-5'!$A$14:$A$71</c:f>
              <c:numCache>
                <c:formatCode>m/d/yyyy</c:formatCode>
                <c:ptCount val="58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</c:numCache>
            </c:numRef>
          </c:cat>
          <c:val>
            <c:numRef>
              <c:f>'c3-5'!$C$14:$C$71</c:f>
              <c:numCache>
                <c:formatCode>0.0</c:formatCode>
                <c:ptCount val="58"/>
                <c:pt idx="0">
                  <c:v>6.0793175067971239</c:v>
                </c:pt>
                <c:pt idx="1">
                  <c:v>6.0346006913038153</c:v>
                </c:pt>
                <c:pt idx="2">
                  <c:v>5.9840936740181236</c:v>
                </c:pt>
                <c:pt idx="3">
                  <c:v>6.0125785392633331</c:v>
                </c:pt>
                <c:pt idx="4">
                  <c:v>6.0628444255679454</c:v>
                </c:pt>
                <c:pt idx="5">
                  <c:v>6.0165905914639426</c:v>
                </c:pt>
                <c:pt idx="6">
                  <c:v>6.3188646109747619</c:v>
                </c:pt>
                <c:pt idx="7">
                  <c:v>13.908770401875636</c:v>
                </c:pt>
                <c:pt idx="8">
                  <c:v>13.673399085156756</c:v>
                </c:pt>
                <c:pt idx="9">
                  <c:v>14.688701172357819</c:v>
                </c:pt>
                <c:pt idx="10">
                  <c:v>14.331807695208857</c:v>
                </c:pt>
                <c:pt idx="11">
                  <c:v>15.052863379569754</c:v>
                </c:pt>
                <c:pt idx="12">
                  <c:v>15.502079106942052</c:v>
                </c:pt>
                <c:pt idx="13">
                  <c:v>15.680325886920194</c:v>
                </c:pt>
                <c:pt idx="14">
                  <c:v>15.381274381278365</c:v>
                </c:pt>
                <c:pt idx="15">
                  <c:v>15.382350654698874</c:v>
                </c:pt>
                <c:pt idx="16">
                  <c:v>16.51396989875099</c:v>
                </c:pt>
                <c:pt idx="17">
                  <c:v>17.82968238771727</c:v>
                </c:pt>
                <c:pt idx="18">
                  <c:v>18.370578281754973</c:v>
                </c:pt>
                <c:pt idx="19">
                  <c:v>18.08573691796526</c:v>
                </c:pt>
                <c:pt idx="20">
                  <c:v>18.229057797538371</c:v>
                </c:pt>
                <c:pt idx="21">
                  <c:v>17.75505182376391</c:v>
                </c:pt>
                <c:pt idx="22">
                  <c:v>17.484296681174364</c:v>
                </c:pt>
                <c:pt idx="23">
                  <c:v>17.542405209583471</c:v>
                </c:pt>
                <c:pt idx="24">
                  <c:v>18.577033451003437</c:v>
                </c:pt>
                <c:pt idx="25">
                  <c:v>20.274130529538329</c:v>
                </c:pt>
                <c:pt idx="26">
                  <c:v>21.57388325958221</c:v>
                </c:pt>
                <c:pt idx="27">
                  <c:v>22.878356610349432</c:v>
                </c:pt>
                <c:pt idx="28">
                  <c:v>24.237481478245616</c:v>
                </c:pt>
                <c:pt idx="29">
                  <c:v>24.894449896746256</c:v>
                </c:pt>
                <c:pt idx="30">
                  <c:v>25.051512981566436</c:v>
                </c:pt>
                <c:pt idx="31">
                  <c:v>25.28643404324994</c:v>
                </c:pt>
                <c:pt idx="32">
                  <c:v>25.160104650619601</c:v>
                </c:pt>
                <c:pt idx="33">
                  <c:v>24.763314708312905</c:v>
                </c:pt>
                <c:pt idx="34">
                  <c:v>24.609888834508862</c:v>
                </c:pt>
                <c:pt idx="35">
                  <c:v>24.547747154215735</c:v>
                </c:pt>
                <c:pt idx="36">
                  <c:v>24.482609645402253</c:v>
                </c:pt>
                <c:pt idx="37">
                  <c:v>24.143859013350873</c:v>
                </c:pt>
                <c:pt idx="38">
                  <c:v>23.857648486608831</c:v>
                </c:pt>
                <c:pt idx="39">
                  <c:v>23.579912665834282</c:v>
                </c:pt>
                <c:pt idx="40">
                  <c:v>23.405835067758684</c:v>
                </c:pt>
                <c:pt idx="41">
                  <c:v>23.227734594825382</c:v>
                </c:pt>
                <c:pt idx="42">
                  <c:v>22.890826652428473</c:v>
                </c:pt>
                <c:pt idx="43">
                  <c:v>22.562126165183059</c:v>
                </c:pt>
                <c:pt idx="44">
                  <c:v>21.830581059662464</c:v>
                </c:pt>
                <c:pt idx="45">
                  <c:v>21.150489016598563</c:v>
                </c:pt>
                <c:pt idx="46">
                  <c:v>20.456062146191258</c:v>
                </c:pt>
                <c:pt idx="47">
                  <c:v>19.742375115619492</c:v>
                </c:pt>
                <c:pt idx="48">
                  <c:v>18.96</c:v>
                </c:pt>
                <c:pt idx="49">
                  <c:v>18.170000000000002</c:v>
                </c:pt>
                <c:pt idx="50">
                  <c:v>18.13</c:v>
                </c:pt>
                <c:pt idx="51">
                  <c:v>19.38</c:v>
                </c:pt>
                <c:pt idx="52">
                  <c:v>24.59</c:v>
                </c:pt>
                <c:pt idx="53">
                  <c:v>36.53</c:v>
                </c:pt>
                <c:pt idx="54">
                  <c:v>33.549999999999997</c:v>
                </c:pt>
                <c:pt idx="55">
                  <c:v>34.5</c:v>
                </c:pt>
                <c:pt idx="56" formatCode="General">
                  <c:v>35.090000000000003</c:v>
                </c:pt>
                <c:pt idx="57" formatCode="General">
                  <c:v>3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DD-49D9-A98F-8AD100ED7AD5}"/>
            </c:ext>
          </c:extLst>
        </c:ser>
        <c:ser>
          <c:idx val="1"/>
          <c:order val="2"/>
          <c:tx>
            <c:strRef>
              <c:f>'c3-5'!$D$12</c:f>
              <c:strCache>
                <c:ptCount val="1"/>
                <c:pt idx="0">
                  <c:v>Bank of England</c:v>
                </c:pt>
              </c:strCache>
            </c:strRef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c3-5'!$A$14:$A$71</c:f>
              <c:numCache>
                <c:formatCode>m/d/yyyy</c:formatCode>
                <c:ptCount val="58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</c:numCache>
            </c:numRef>
          </c:cat>
          <c:val>
            <c:numRef>
              <c:f>'c3-5'!$D$14:$D$71</c:f>
              <c:numCache>
                <c:formatCode>0.0</c:formatCode>
                <c:ptCount val="58"/>
                <c:pt idx="0">
                  <c:v>5.3636509979598284</c:v>
                </c:pt>
                <c:pt idx="1">
                  <c:v>5.3111014455878038</c:v>
                </c:pt>
                <c:pt idx="2">
                  <c:v>6.4560188202088185</c:v>
                </c:pt>
                <c:pt idx="3">
                  <c:v>6.6538675552287083</c:v>
                </c:pt>
                <c:pt idx="4">
                  <c:v>6.3624561959331274</c:v>
                </c:pt>
                <c:pt idx="5">
                  <c:v>5.8548530437432502</c:v>
                </c:pt>
                <c:pt idx="6">
                  <c:v>8.7387366231036232</c:v>
                </c:pt>
                <c:pt idx="7">
                  <c:v>15.166613989355579</c:v>
                </c:pt>
                <c:pt idx="8">
                  <c:v>11.664131614510136</c:v>
                </c:pt>
                <c:pt idx="9">
                  <c:v>14.274439152450919</c:v>
                </c:pt>
                <c:pt idx="10">
                  <c:v>14.776489661019271</c:v>
                </c:pt>
                <c:pt idx="11">
                  <c:v>15.540268421272858</c:v>
                </c:pt>
                <c:pt idx="12">
                  <c:v>16.382699273304034</c:v>
                </c:pt>
                <c:pt idx="13">
                  <c:v>16.126512879864489</c:v>
                </c:pt>
                <c:pt idx="14">
                  <c:v>15.635093042768641</c:v>
                </c:pt>
                <c:pt idx="15">
                  <c:v>15.628178649350552</c:v>
                </c:pt>
                <c:pt idx="16">
                  <c:v>15.160783686045406</c:v>
                </c:pt>
                <c:pt idx="17">
                  <c:v>14.661958959254781</c:v>
                </c:pt>
                <c:pt idx="18">
                  <c:v>14.99075120906585</c:v>
                </c:pt>
                <c:pt idx="19">
                  <c:v>17.751375788808009</c:v>
                </c:pt>
                <c:pt idx="20">
                  <c:v>20.373099338903138</c:v>
                </c:pt>
                <c:pt idx="21">
                  <c:v>21.834019596675887</c:v>
                </c:pt>
                <c:pt idx="22">
                  <c:v>23.958270865167112</c:v>
                </c:pt>
                <c:pt idx="23">
                  <c:v>24.351703778427215</c:v>
                </c:pt>
                <c:pt idx="24">
                  <c:v>23.764100452861257</c:v>
                </c:pt>
                <c:pt idx="25">
                  <c:v>23.516786522595126</c:v>
                </c:pt>
                <c:pt idx="26">
                  <c:v>23.177904927953357</c:v>
                </c:pt>
                <c:pt idx="27">
                  <c:v>22.891220470239436</c:v>
                </c:pt>
                <c:pt idx="28">
                  <c:v>22.752881997515903</c:v>
                </c:pt>
                <c:pt idx="29">
                  <c:v>22.459541996613723</c:v>
                </c:pt>
                <c:pt idx="30">
                  <c:v>22.261296894415398</c:v>
                </c:pt>
                <c:pt idx="31">
                  <c:v>22.132187155360025</c:v>
                </c:pt>
                <c:pt idx="32">
                  <c:v>22.2144888599023</c:v>
                </c:pt>
                <c:pt idx="33">
                  <c:v>22.375438990104037</c:v>
                </c:pt>
                <c:pt idx="34">
                  <c:v>22.356104451958913</c:v>
                </c:pt>
                <c:pt idx="35">
                  <c:v>22.210291851115322</c:v>
                </c:pt>
                <c:pt idx="36">
                  <c:v>22.249394279814602</c:v>
                </c:pt>
                <c:pt idx="37">
                  <c:v>22.408339489007822</c:v>
                </c:pt>
                <c:pt idx="38">
                  <c:v>22.16957891308202</c:v>
                </c:pt>
                <c:pt idx="39">
                  <c:v>24.142889231507386</c:v>
                </c:pt>
                <c:pt idx="40">
                  <c:v>26.37372371813133</c:v>
                </c:pt>
                <c:pt idx="41">
                  <c:v>26.885762395581175</c:v>
                </c:pt>
                <c:pt idx="42">
                  <c:v>27.169214809692001</c:v>
                </c:pt>
                <c:pt idx="43">
                  <c:v>27.811649893020796</c:v>
                </c:pt>
                <c:pt idx="44">
                  <c:v>28.288488886459596</c:v>
                </c:pt>
                <c:pt idx="45">
                  <c:v>28.042184951993203</c:v>
                </c:pt>
                <c:pt idx="46">
                  <c:v>27.884043386151326</c:v>
                </c:pt>
                <c:pt idx="47">
                  <c:v>27.6</c:v>
                </c:pt>
                <c:pt idx="48">
                  <c:v>27.5</c:v>
                </c:pt>
                <c:pt idx="49">
                  <c:v>27.2</c:v>
                </c:pt>
                <c:pt idx="50">
                  <c:v>26.8</c:v>
                </c:pt>
                <c:pt idx="51">
                  <c:v>26.3</c:v>
                </c:pt>
                <c:pt idx="52">
                  <c:v>26.4</c:v>
                </c:pt>
                <c:pt idx="53">
                  <c:v>37.5</c:v>
                </c:pt>
                <c:pt idx="54">
                  <c:v>41</c:v>
                </c:pt>
                <c:pt idx="55">
                  <c:v>41.4</c:v>
                </c:pt>
                <c:pt idx="56" formatCode="General">
                  <c:v>42.7</c:v>
                </c:pt>
                <c:pt idx="57" formatCode="General">
                  <c:v>4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DD-49D9-A98F-8AD100ED7A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3"/>
          <c:tx>
            <c:strRef>
              <c:f>'c3-5'!$E$12</c:f>
              <c:strCache>
                <c:ptCount val="1"/>
                <c:pt idx="0">
                  <c:v>Bank of Japan (jobb tengely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c3-5'!$A$14:$A$71</c:f>
              <c:numCache>
                <c:formatCode>m/d/yyyy</c:formatCode>
                <c:ptCount val="58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</c:numCache>
            </c:numRef>
          </c:cat>
          <c:val>
            <c:numRef>
              <c:f>'c3-5'!$E$14:$E$71</c:f>
              <c:numCache>
                <c:formatCode>0.0</c:formatCode>
                <c:ptCount val="58"/>
                <c:pt idx="0">
                  <c:v>21.732302954152534</c:v>
                </c:pt>
                <c:pt idx="1">
                  <c:v>19.694590558489139</c:v>
                </c:pt>
                <c:pt idx="2">
                  <c:v>20.650761494609416</c:v>
                </c:pt>
                <c:pt idx="3">
                  <c:v>20.696675100806242</c:v>
                </c:pt>
                <c:pt idx="4">
                  <c:v>21.388928906703882</c:v>
                </c:pt>
                <c:pt idx="5">
                  <c:v>20.091646251670578</c:v>
                </c:pt>
                <c:pt idx="6">
                  <c:v>20.97670994155607</c:v>
                </c:pt>
                <c:pt idx="7">
                  <c:v>23.115603559561666</c:v>
                </c:pt>
                <c:pt idx="8">
                  <c:v>23.92202252696514</c:v>
                </c:pt>
                <c:pt idx="9">
                  <c:v>22.838638964388483</c:v>
                </c:pt>
                <c:pt idx="10">
                  <c:v>23.475310046361599</c:v>
                </c:pt>
                <c:pt idx="11">
                  <c:v>23.917556058607424</c:v>
                </c:pt>
                <c:pt idx="12">
                  <c:v>25.133414567529517</c:v>
                </c:pt>
                <c:pt idx="13">
                  <c:v>23.508297252090024</c:v>
                </c:pt>
                <c:pt idx="14">
                  <c:v>24.116555331914476</c:v>
                </c:pt>
                <c:pt idx="15">
                  <c:v>25.127090020265651</c:v>
                </c:pt>
                <c:pt idx="16">
                  <c:v>26.741779613533716</c:v>
                </c:pt>
                <c:pt idx="17">
                  <c:v>26.844350940086514</c:v>
                </c:pt>
                <c:pt idx="18">
                  <c:v>27.95316065243416</c:v>
                </c:pt>
                <c:pt idx="19">
                  <c:v>28.436178861375005</c:v>
                </c:pt>
                <c:pt idx="20">
                  <c:v>28.389515019749801</c:v>
                </c:pt>
                <c:pt idx="21">
                  <c:v>28.722292164028129</c:v>
                </c:pt>
                <c:pt idx="22">
                  <c:v>29.960443869788673</c:v>
                </c:pt>
                <c:pt idx="23">
                  <c:v>31.548323774257653</c:v>
                </c:pt>
                <c:pt idx="24">
                  <c:v>32.892706798653819</c:v>
                </c:pt>
                <c:pt idx="25">
                  <c:v>36.661228370182826</c:v>
                </c:pt>
                <c:pt idx="26">
                  <c:v>40.772409730595413</c:v>
                </c:pt>
                <c:pt idx="27">
                  <c:v>43.973563895698419</c:v>
                </c:pt>
                <c:pt idx="28">
                  <c:v>46.919350391632968</c:v>
                </c:pt>
                <c:pt idx="29">
                  <c:v>49.553534125943315</c:v>
                </c:pt>
                <c:pt idx="30">
                  <c:v>53.618136907830127</c:v>
                </c:pt>
                <c:pt idx="31">
                  <c:v>57.38938053097344</c:v>
                </c:pt>
                <c:pt idx="32">
                  <c:v>61.496768262239613</c:v>
                </c:pt>
                <c:pt idx="33">
                  <c:v>65.229063983725794</c:v>
                </c:pt>
                <c:pt idx="34">
                  <c:v>68.456527190449606</c:v>
                </c:pt>
                <c:pt idx="35">
                  <c:v>71.545838599855998</c:v>
                </c:pt>
                <c:pt idx="36">
                  <c:v>75.559819293856521</c:v>
                </c:pt>
                <c:pt idx="37">
                  <c:v>79.505842987945982</c:v>
                </c:pt>
                <c:pt idx="38">
                  <c:v>84.312489331394133</c:v>
                </c:pt>
                <c:pt idx="39">
                  <c:v>87.576751086655364</c:v>
                </c:pt>
                <c:pt idx="40">
                  <c:v>90.46471929595296</c:v>
                </c:pt>
                <c:pt idx="41">
                  <c:v>92.761031422981716</c:v>
                </c:pt>
                <c:pt idx="42">
                  <c:v>94.048815053526369</c:v>
                </c:pt>
                <c:pt idx="43">
                  <c:v>95.436322050026078</c:v>
                </c:pt>
                <c:pt idx="44">
                  <c:v>96.630314278675513</c:v>
                </c:pt>
                <c:pt idx="45">
                  <c:v>97.966287313143866</c:v>
                </c:pt>
                <c:pt idx="46">
                  <c:v>100.44912980412616</c:v>
                </c:pt>
                <c:pt idx="47">
                  <c:v>101.24571240858151</c:v>
                </c:pt>
                <c:pt idx="48">
                  <c:v>101.01516147992072</c:v>
                </c:pt>
                <c:pt idx="49">
                  <c:v>101.64415422663929</c:v>
                </c:pt>
                <c:pt idx="50">
                  <c:v>102.23039586077194</c:v>
                </c:pt>
                <c:pt idx="51">
                  <c:v>104.7430357852252</c:v>
                </c:pt>
                <c:pt idx="52">
                  <c:v>109.4</c:v>
                </c:pt>
                <c:pt idx="53">
                  <c:v>120.1</c:v>
                </c:pt>
                <c:pt idx="54" formatCode="General">
                  <c:v>129.30000000000001</c:v>
                </c:pt>
                <c:pt idx="55" formatCode="General">
                  <c:v>131.6</c:v>
                </c:pt>
                <c:pt idx="56" formatCode="General">
                  <c:v>133.80000000000001</c:v>
                </c:pt>
                <c:pt idx="57" formatCode="General">
                  <c:v>13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DD-49D9-A98F-8AD100ED7A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202862592"/>
        <c:scaling>
          <c:orientation val="minMax"/>
          <c:max val="7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10"/>
      </c:valAx>
      <c:valAx>
        <c:axId val="202864128"/>
        <c:scaling>
          <c:orientation val="minMax"/>
          <c:max val="14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20"/>
      </c:valAx>
      <c:dateAx>
        <c:axId val="202865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864128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7898398289180815"/>
          <c:w val="1"/>
          <c:h val="0.22101601710819185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